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10\"/>
    </mc:Choice>
  </mc:AlternateContent>
  <xr:revisionPtr revIDLastSave="0" documentId="13_ncr:8001_{16632515-160C-4770-AB08-E8D610ACDF2E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5431" uniqueCount="3668">
  <si>
    <t>10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2355</t>
  </si>
  <si>
    <t>2001001125</t>
  </si>
  <si>
    <t>B32356</t>
  </si>
  <si>
    <t>B32357</t>
  </si>
  <si>
    <t>B32361</t>
  </si>
  <si>
    <t>B34577</t>
  </si>
  <si>
    <t>B34578</t>
  </si>
  <si>
    <t>B34579</t>
  </si>
  <si>
    <t>B34580</t>
  </si>
  <si>
    <t>6582589796467</t>
  </si>
  <si>
    <t>6582589796468</t>
  </si>
  <si>
    <t>6582589796469</t>
  </si>
  <si>
    <t>6582589796470</t>
  </si>
  <si>
    <t>6582589796475</t>
  </si>
  <si>
    <t>6582589796476</t>
  </si>
  <si>
    <t>B34589</t>
  </si>
  <si>
    <t>B34623</t>
  </si>
  <si>
    <t>B34624</t>
  </si>
  <si>
    <t>B34629</t>
  </si>
  <si>
    <t>2303</t>
  </si>
  <si>
    <t>2304</t>
  </si>
  <si>
    <t>2305</t>
  </si>
  <si>
    <t>B35663</t>
  </si>
  <si>
    <t>B35664</t>
  </si>
  <si>
    <t>B35667</t>
  </si>
  <si>
    <t>B35670</t>
  </si>
  <si>
    <t>B35671</t>
  </si>
  <si>
    <t>6582589796737</t>
  </si>
  <si>
    <t>2306</t>
  </si>
  <si>
    <t>2307</t>
  </si>
  <si>
    <t>B35676</t>
  </si>
  <si>
    <t>B35677</t>
  </si>
  <si>
    <t>B35679</t>
  </si>
  <si>
    <t>B35680</t>
  </si>
  <si>
    <t>2308</t>
  </si>
  <si>
    <t>B35722</t>
  </si>
  <si>
    <t>B35724</t>
  </si>
  <si>
    <t>B38191</t>
  </si>
  <si>
    <t>B38228</t>
  </si>
  <si>
    <t>B38260</t>
  </si>
  <si>
    <t>B38261</t>
  </si>
  <si>
    <t>B38262</t>
  </si>
  <si>
    <t>B38263</t>
  </si>
  <si>
    <t>B38788</t>
  </si>
  <si>
    <t>B38789</t>
  </si>
  <si>
    <t>B38793</t>
  </si>
  <si>
    <t>B38794</t>
  </si>
  <si>
    <t>6582589797388</t>
  </si>
  <si>
    <t>6582589797389</t>
  </si>
  <si>
    <t>6582589797390</t>
  </si>
  <si>
    <t>6582589797391</t>
  </si>
  <si>
    <t>6582589797392</t>
  </si>
  <si>
    <t>B43227</t>
  </si>
  <si>
    <t>B43228</t>
  </si>
  <si>
    <t>B43229</t>
  </si>
  <si>
    <t>6582589798560</t>
  </si>
  <si>
    <t>6582589798561</t>
  </si>
  <si>
    <t>6582589798562</t>
  </si>
  <si>
    <t>6582589798563</t>
  </si>
  <si>
    <t>6582589798564</t>
  </si>
  <si>
    <t>B43242</t>
  </si>
  <si>
    <t>B43243</t>
  </si>
  <si>
    <t>B43244</t>
  </si>
  <si>
    <t>6582589798565</t>
  </si>
  <si>
    <t>6582589798584</t>
  </si>
  <si>
    <t>B43343</t>
  </si>
  <si>
    <t>B43345</t>
  </si>
  <si>
    <t>B43346</t>
  </si>
  <si>
    <t>B43347</t>
  </si>
  <si>
    <t>6582589800541</t>
  </si>
  <si>
    <t>6582589800542</t>
  </si>
  <si>
    <t>6582589800543</t>
  </si>
  <si>
    <t>6582589800544</t>
  </si>
  <si>
    <t>6582589800545</t>
  </si>
  <si>
    <t>6582589800546</t>
  </si>
  <si>
    <t>6582589800547</t>
  </si>
  <si>
    <t>6582589800548</t>
  </si>
  <si>
    <t>6582589800549</t>
  </si>
  <si>
    <t>B50440</t>
  </si>
  <si>
    <t>B50441</t>
  </si>
  <si>
    <t>B50442</t>
  </si>
  <si>
    <t>B50443</t>
  </si>
  <si>
    <t>B50444</t>
  </si>
  <si>
    <t>B50445</t>
  </si>
  <si>
    <t>B50447</t>
  </si>
  <si>
    <t>6582589800550</t>
  </si>
  <si>
    <t>6582589800551</t>
  </si>
  <si>
    <t>6582589800552</t>
  </si>
  <si>
    <t>6582589800553</t>
  </si>
  <si>
    <t>6582589800554</t>
  </si>
  <si>
    <t>6582589800555</t>
  </si>
  <si>
    <t>6582589800556</t>
  </si>
  <si>
    <t>6077</t>
  </si>
  <si>
    <t>B50449</t>
  </si>
  <si>
    <t>B50450</t>
  </si>
  <si>
    <t>B50451</t>
  </si>
  <si>
    <t>B50453</t>
  </si>
  <si>
    <t>6582589800558</t>
  </si>
  <si>
    <t>B50459</t>
  </si>
  <si>
    <t>B50460</t>
  </si>
  <si>
    <t>6582589800560</t>
  </si>
  <si>
    <t>6582589800561</t>
  </si>
  <si>
    <t>6582589800562</t>
  </si>
  <si>
    <t>6582589800563</t>
  </si>
  <si>
    <t>6109</t>
  </si>
  <si>
    <t>6582589800627</t>
  </si>
  <si>
    <t>6582589800628</t>
  </si>
  <si>
    <t>B50661</t>
  </si>
  <si>
    <t>6582589800630</t>
  </si>
  <si>
    <t>6582589800631</t>
  </si>
  <si>
    <t>B50662</t>
  </si>
  <si>
    <t>B50668</t>
  </si>
  <si>
    <t>B52535</t>
  </si>
  <si>
    <t>6582589801907</t>
  </si>
  <si>
    <t>6582589801908</t>
  </si>
  <si>
    <t>6582589801918</t>
  </si>
  <si>
    <t>6582589801919</t>
  </si>
  <si>
    <t>6582589801920</t>
  </si>
  <si>
    <t>6582589801921</t>
  </si>
  <si>
    <t>6582589801922</t>
  </si>
  <si>
    <t>B55777</t>
  </si>
  <si>
    <t>B55778</t>
  </si>
  <si>
    <t>B55873</t>
  </si>
  <si>
    <t>B55879</t>
  </si>
  <si>
    <t>6582589801951</t>
  </si>
  <si>
    <t>6582589801952</t>
  </si>
  <si>
    <t>6582589801953</t>
  </si>
  <si>
    <t>6582589801955</t>
  </si>
  <si>
    <t>B55895</t>
  </si>
  <si>
    <t>B55896</t>
  </si>
  <si>
    <t>B55897</t>
  </si>
  <si>
    <t>B57379</t>
  </si>
  <si>
    <t>B57380</t>
  </si>
  <si>
    <t>6582589802400</t>
  </si>
  <si>
    <t>6582589802410</t>
  </si>
  <si>
    <t>B57398</t>
  </si>
  <si>
    <t>B57399</t>
  </si>
  <si>
    <t>B57400</t>
  </si>
  <si>
    <t>6582589802411</t>
  </si>
  <si>
    <t>6582589802412</t>
  </si>
  <si>
    <t>6582589802435</t>
  </si>
  <si>
    <t>6582589802436</t>
  </si>
  <si>
    <t>6582589802437</t>
  </si>
  <si>
    <t>6582589802438</t>
  </si>
  <si>
    <t>6582589802439</t>
  </si>
  <si>
    <t>6582589802440</t>
  </si>
  <si>
    <t>B57489</t>
  </si>
  <si>
    <t>B57491</t>
  </si>
  <si>
    <t>B57492</t>
  </si>
  <si>
    <t>6582589802441</t>
  </si>
  <si>
    <t>B57493</t>
  </si>
  <si>
    <t>B57494</t>
  </si>
  <si>
    <t>B57958</t>
  </si>
  <si>
    <t>B57959</t>
  </si>
  <si>
    <t>B57960</t>
  </si>
  <si>
    <t>6582589802567</t>
  </si>
  <si>
    <t>6582589802568</t>
  </si>
  <si>
    <t>6582589802755</t>
  </si>
  <si>
    <t>B58672</t>
  </si>
  <si>
    <t>B58673</t>
  </si>
  <si>
    <t>B58675</t>
  </si>
  <si>
    <t>B58700</t>
  </si>
  <si>
    <t>B58728</t>
  </si>
  <si>
    <t>B60615</t>
  </si>
  <si>
    <t>B61030</t>
  </si>
  <si>
    <t>B61031</t>
  </si>
  <si>
    <t>B61088</t>
  </si>
  <si>
    <t>B61368</t>
  </si>
  <si>
    <t>6582589803579</t>
  </si>
  <si>
    <t>8638</t>
  </si>
  <si>
    <t>6582589803580</t>
  </si>
  <si>
    <t>8639</t>
  </si>
  <si>
    <t>6582589803581</t>
  </si>
  <si>
    <t>B61369</t>
  </si>
  <si>
    <t>8670</t>
  </si>
  <si>
    <t>8671</t>
  </si>
  <si>
    <t>8672</t>
  </si>
  <si>
    <t>B61540</t>
  </si>
  <si>
    <t>B61541</t>
  </si>
  <si>
    <t>B61542</t>
  </si>
  <si>
    <t>B61543</t>
  </si>
  <si>
    <t>B61544</t>
  </si>
  <si>
    <t>B61545</t>
  </si>
  <si>
    <t>8899</t>
  </si>
  <si>
    <t>9316</t>
  </si>
  <si>
    <t>B64130</t>
  </si>
  <si>
    <t>B64156</t>
  </si>
  <si>
    <t>B64157</t>
  </si>
  <si>
    <t>B64158</t>
  </si>
  <si>
    <t>B64159</t>
  </si>
  <si>
    <t>B64160</t>
  </si>
  <si>
    <t>6582589804407</t>
  </si>
  <si>
    <t>6582589804408</t>
  </si>
  <si>
    <t>6582589804409</t>
  </si>
  <si>
    <t>6582589804410</t>
  </si>
  <si>
    <t>B64183</t>
  </si>
  <si>
    <t>B64184</t>
  </si>
  <si>
    <t>B64185</t>
  </si>
  <si>
    <t>B64186</t>
  </si>
  <si>
    <t>B64187</t>
  </si>
  <si>
    <t>B64188</t>
  </si>
  <si>
    <t>6582589804547</t>
  </si>
  <si>
    <t>6582589804548</t>
  </si>
  <si>
    <t>6582589804550</t>
  </si>
  <si>
    <t>6582589804551</t>
  </si>
  <si>
    <t>B64679</t>
  </si>
  <si>
    <t>6582589804552</t>
  </si>
  <si>
    <t>6582589804553</t>
  </si>
  <si>
    <t>6582589804554</t>
  </si>
  <si>
    <t>B65794</t>
  </si>
  <si>
    <t>9790</t>
  </si>
  <si>
    <t>B66373</t>
  </si>
  <si>
    <t>B69857</t>
  </si>
  <si>
    <t>B69858</t>
  </si>
  <si>
    <t>6582589806162</t>
  </si>
  <si>
    <t>6582589806163</t>
  </si>
  <si>
    <t>6582589806164</t>
  </si>
  <si>
    <t>6582589806165</t>
  </si>
  <si>
    <t>6582589806166</t>
  </si>
  <si>
    <t>6582589806167</t>
  </si>
  <si>
    <t>B70404</t>
  </si>
  <si>
    <t>6582589806363</t>
  </si>
  <si>
    <t>B70405</t>
  </si>
  <si>
    <t>B70406</t>
  </si>
  <si>
    <t>B70451</t>
  </si>
  <si>
    <t>6582589806379</t>
  </si>
  <si>
    <t>B70452</t>
  </si>
  <si>
    <t>B70453</t>
  </si>
  <si>
    <t>6582589806404</t>
  </si>
  <si>
    <t>6582589806827</t>
  </si>
  <si>
    <t>6582589806828</t>
  </si>
  <si>
    <t>B71787</t>
  </si>
  <si>
    <t>6582589807167</t>
  </si>
  <si>
    <t>6582589807168</t>
  </si>
  <si>
    <t>6582589807169</t>
  </si>
  <si>
    <t>6582589807170</t>
  </si>
  <si>
    <t>6582589807171</t>
  </si>
  <si>
    <t>6582589807172</t>
  </si>
  <si>
    <t>6582589807173</t>
  </si>
  <si>
    <t>6582589807174</t>
  </si>
  <si>
    <t>B73036</t>
  </si>
  <si>
    <t>B76976</t>
  </si>
  <si>
    <t>B78560</t>
  </si>
  <si>
    <t>B78561</t>
  </si>
  <si>
    <t>B78562</t>
  </si>
  <si>
    <t>6582589809170</t>
  </si>
  <si>
    <t>6582589809171</t>
  </si>
  <si>
    <t>6582589809172</t>
  </si>
  <si>
    <t>6582589809173</t>
  </si>
  <si>
    <t>B78563</t>
  </si>
  <si>
    <t>B78564</t>
  </si>
  <si>
    <t>B78565</t>
  </si>
  <si>
    <t>B78566</t>
  </si>
  <si>
    <t>6582589809174</t>
  </si>
  <si>
    <t>6582589809175</t>
  </si>
  <si>
    <t>6582589809176</t>
  </si>
  <si>
    <t>6582589809198</t>
  </si>
  <si>
    <t>6582589809684</t>
  </si>
  <si>
    <t>6582589809685</t>
  </si>
  <si>
    <t>6582589809686</t>
  </si>
  <si>
    <t>6582589809687</t>
  </si>
  <si>
    <t>6582589809688</t>
  </si>
  <si>
    <t>6582589809689</t>
  </si>
  <si>
    <t>6582589809690</t>
  </si>
  <si>
    <t>6582589809691</t>
  </si>
  <si>
    <t>6582589809692</t>
  </si>
  <si>
    <t>6582589809693</t>
  </si>
  <si>
    <t>6582589809694</t>
  </si>
  <si>
    <t>6582589809695</t>
  </si>
  <si>
    <t>6582589809696</t>
  </si>
  <si>
    <t>6582589809697</t>
  </si>
  <si>
    <t>6582589809698</t>
  </si>
  <si>
    <t>B80001</t>
  </si>
  <si>
    <t>6582589809699</t>
  </si>
  <si>
    <t>B80446</t>
  </si>
  <si>
    <t>B80448</t>
  </si>
  <si>
    <t>B80449</t>
  </si>
  <si>
    <t>B80458</t>
  </si>
  <si>
    <t>B80459</t>
  </si>
  <si>
    <t>B80460</t>
  </si>
  <si>
    <t>B80461</t>
  </si>
  <si>
    <t>B80462</t>
  </si>
  <si>
    <t>6582589809853</t>
  </si>
  <si>
    <t>B80510</t>
  </si>
  <si>
    <t>B81198</t>
  </si>
  <si>
    <t>6582589810738</t>
  </si>
  <si>
    <t>6582589810739</t>
  </si>
  <si>
    <t>6582589810740</t>
  </si>
  <si>
    <t>6582589810741</t>
  </si>
  <si>
    <t>6582589810742</t>
  </si>
  <si>
    <t>6582589810743</t>
  </si>
  <si>
    <t>6582589810744</t>
  </si>
  <si>
    <t>6582589810745</t>
  </si>
  <si>
    <t>6582589810746</t>
  </si>
  <si>
    <t>6582589810747</t>
  </si>
  <si>
    <t>B82426</t>
  </si>
  <si>
    <t>B82427</t>
  </si>
  <si>
    <t>B82428</t>
  </si>
  <si>
    <t>B82432</t>
  </si>
  <si>
    <t>B82433</t>
  </si>
  <si>
    <t>B82434</t>
  </si>
  <si>
    <t>6582589810748</t>
  </si>
  <si>
    <t>6582589810749</t>
  </si>
  <si>
    <t>6582589810821</t>
  </si>
  <si>
    <t>6582589810822</t>
  </si>
  <si>
    <t>6582589810823</t>
  </si>
  <si>
    <t>6582589810824</t>
  </si>
  <si>
    <t>6582589810825</t>
  </si>
  <si>
    <t>6582589810826</t>
  </si>
  <si>
    <t>6582589810827</t>
  </si>
  <si>
    <t>6582589810828</t>
  </si>
  <si>
    <t>6582589810829</t>
  </si>
  <si>
    <t>6582589810830</t>
  </si>
  <si>
    <t>6582589810831</t>
  </si>
  <si>
    <t>6582589810832</t>
  </si>
  <si>
    <t>6582589810833</t>
  </si>
  <si>
    <t>B82596</t>
  </si>
  <si>
    <t>B82598</t>
  </si>
  <si>
    <t>B82599</t>
  </si>
  <si>
    <t>B82600</t>
  </si>
  <si>
    <t>B82601</t>
  </si>
  <si>
    <t>B82610</t>
  </si>
  <si>
    <t>6582589810841</t>
  </si>
  <si>
    <t>6582589810842</t>
  </si>
  <si>
    <t>6582589810843</t>
  </si>
  <si>
    <t>6582589810844</t>
  </si>
  <si>
    <t>6582589810845</t>
  </si>
  <si>
    <t>6582589810846</t>
  </si>
  <si>
    <t>B82614</t>
  </si>
  <si>
    <t>B82646</t>
  </si>
  <si>
    <t>B82647</t>
  </si>
  <si>
    <t>13661</t>
  </si>
  <si>
    <t>13662</t>
  </si>
  <si>
    <t>B82664</t>
  </si>
  <si>
    <t>B82666</t>
  </si>
  <si>
    <t>B82667</t>
  </si>
  <si>
    <t>B82668</t>
  </si>
  <si>
    <t>B84030</t>
  </si>
  <si>
    <t>6582589811702</t>
  </si>
  <si>
    <t>6582589811708</t>
  </si>
  <si>
    <t>6582589811710</t>
  </si>
  <si>
    <t>6582589811711</t>
  </si>
  <si>
    <t>6582589811712</t>
  </si>
  <si>
    <t>6582589811713</t>
  </si>
  <si>
    <t>6582589811714</t>
  </si>
  <si>
    <t>6582589811715</t>
  </si>
  <si>
    <t>6582589811717</t>
  </si>
  <si>
    <t>B84882</t>
  </si>
  <si>
    <t>14286</t>
  </si>
  <si>
    <t>14287</t>
  </si>
  <si>
    <t>14428</t>
  </si>
  <si>
    <t>B86266</t>
  </si>
  <si>
    <t>B86267</t>
  </si>
  <si>
    <t>B86268</t>
  </si>
  <si>
    <t>B87972</t>
  </si>
  <si>
    <t>B87973</t>
  </si>
  <si>
    <t>B88343</t>
  </si>
  <si>
    <t>B88344</t>
  </si>
  <si>
    <t>B88345</t>
  </si>
  <si>
    <t>B88346</t>
  </si>
  <si>
    <t>B88347</t>
  </si>
  <si>
    <t>6582589813602</t>
  </si>
  <si>
    <t>6582589813603</t>
  </si>
  <si>
    <t>6582589813604</t>
  </si>
  <si>
    <t>6582589813605</t>
  </si>
  <si>
    <t>6582589813606</t>
  </si>
  <si>
    <t>6582589813607</t>
  </si>
  <si>
    <t>6582589813608</t>
  </si>
  <si>
    <t>6582589813609</t>
  </si>
  <si>
    <t>6582589813610</t>
  </si>
  <si>
    <t>B89015</t>
  </si>
  <si>
    <t>B89016</t>
  </si>
  <si>
    <t>B89017</t>
  </si>
  <si>
    <t>6582589813935</t>
  </si>
  <si>
    <t>6582589813943</t>
  </si>
  <si>
    <t>6582589814087</t>
  </si>
  <si>
    <t>6582589814088</t>
  </si>
  <si>
    <t>6582589814560</t>
  </si>
  <si>
    <t>B91776</t>
  </si>
  <si>
    <t>B91777</t>
  </si>
  <si>
    <t>6582589814573</t>
  </si>
  <si>
    <t>6582589815274</t>
  </si>
  <si>
    <t>6582589815275</t>
  </si>
  <si>
    <t>6582589815276</t>
  </si>
  <si>
    <t>B93333</t>
  </si>
  <si>
    <t>B93334</t>
  </si>
  <si>
    <t>B93335</t>
  </si>
  <si>
    <t>B93336</t>
  </si>
  <si>
    <t>B93973</t>
  </si>
  <si>
    <t>B93974</t>
  </si>
  <si>
    <t>B93975</t>
  </si>
  <si>
    <t>B93980</t>
  </si>
  <si>
    <t>B93981</t>
  </si>
  <si>
    <t>6582589815553</t>
  </si>
  <si>
    <t>6582589815554</t>
  </si>
  <si>
    <t>6582589815555</t>
  </si>
  <si>
    <t>6582589815556</t>
  </si>
  <si>
    <t>6582589815557</t>
  </si>
  <si>
    <t>B95708</t>
  </si>
  <si>
    <t>6582589817025</t>
  </si>
  <si>
    <t>E08QDdiPgyFh</t>
  </si>
  <si>
    <t>17625</t>
  </si>
  <si>
    <t>B97419</t>
  </si>
  <si>
    <t>B97420</t>
  </si>
  <si>
    <t>B97421</t>
  </si>
  <si>
    <t>6582589817045</t>
  </si>
  <si>
    <t>6582589817671</t>
  </si>
  <si>
    <t>6582589817743</t>
  </si>
  <si>
    <t>B99018</t>
  </si>
  <si>
    <t>B99021</t>
  </si>
  <si>
    <t>B99022</t>
  </si>
  <si>
    <t>6582589817744</t>
  </si>
  <si>
    <t>6582589817745</t>
  </si>
  <si>
    <t>B99025</t>
  </si>
  <si>
    <t>B102731</t>
  </si>
  <si>
    <t>B103376</t>
  </si>
  <si>
    <t>6582589819907</t>
  </si>
  <si>
    <t>6582589819908</t>
  </si>
  <si>
    <t>B104147</t>
  </si>
  <si>
    <t>B104148</t>
  </si>
  <si>
    <t>B104149</t>
  </si>
  <si>
    <t>B104150</t>
  </si>
  <si>
    <t>6582589820182</t>
  </si>
  <si>
    <t>6582589820183</t>
  </si>
  <si>
    <t>6582589820184</t>
  </si>
  <si>
    <t>6582589820185</t>
  </si>
  <si>
    <t>6582589820186</t>
  </si>
  <si>
    <t>B104694</t>
  </si>
  <si>
    <t>B104695</t>
  </si>
  <si>
    <t>B104696</t>
  </si>
  <si>
    <t>B104697</t>
  </si>
  <si>
    <t>E08QDdiPhBi9</t>
  </si>
  <si>
    <t>6582589820187</t>
  </si>
  <si>
    <t>6582589820194</t>
  </si>
  <si>
    <t>B104724</t>
  </si>
  <si>
    <t>B104725</t>
  </si>
  <si>
    <t>B104726</t>
  </si>
  <si>
    <t>B104727</t>
  </si>
  <si>
    <t>E08QDdiPhBkg</t>
  </si>
  <si>
    <t>6582589820206</t>
  </si>
  <si>
    <t>6582589820218</t>
  </si>
  <si>
    <t>6582589820756</t>
  </si>
  <si>
    <t>6582589820757</t>
  </si>
  <si>
    <t>6582589820758</t>
  </si>
  <si>
    <t>6582589820759</t>
  </si>
  <si>
    <t>6582589820760</t>
  </si>
  <si>
    <t>6582589820761</t>
  </si>
  <si>
    <t>6582589820762</t>
  </si>
  <si>
    <t>6582589820763</t>
  </si>
  <si>
    <t>6582589820764</t>
  </si>
  <si>
    <t>B106041</t>
  </si>
  <si>
    <t>B106042</t>
  </si>
  <si>
    <t>B106043</t>
  </si>
  <si>
    <t>6582589821160</t>
  </si>
  <si>
    <t>6582589821161</t>
  </si>
  <si>
    <t>B106860</t>
  </si>
  <si>
    <t>B106861</t>
  </si>
  <si>
    <t>6582589821165</t>
  </si>
  <si>
    <t>6582589821166</t>
  </si>
  <si>
    <t>20232</t>
  </si>
  <si>
    <t>6582589821167</t>
  </si>
  <si>
    <t>6582589821168</t>
  </si>
  <si>
    <t>B106862</t>
  </si>
  <si>
    <t>B106863</t>
  </si>
  <si>
    <t>B106943</t>
  </si>
  <si>
    <t>B106944</t>
  </si>
  <si>
    <t>B106945</t>
  </si>
  <si>
    <t>B106946</t>
  </si>
  <si>
    <t>B106992</t>
  </si>
  <si>
    <t>B106995</t>
  </si>
  <si>
    <t>B106996</t>
  </si>
  <si>
    <t>20262</t>
  </si>
  <si>
    <t>20263</t>
  </si>
  <si>
    <t>6582589821378</t>
  </si>
  <si>
    <t>B107325</t>
  </si>
  <si>
    <t>B107326</t>
  </si>
  <si>
    <t>B107327</t>
  </si>
  <si>
    <t>B107328</t>
  </si>
  <si>
    <t>6582589821401</t>
  </si>
  <si>
    <t>B107354</t>
  </si>
  <si>
    <t>B107846</t>
  </si>
  <si>
    <t>B108042</t>
  </si>
  <si>
    <t>B108044</t>
  </si>
  <si>
    <t>B109216</t>
  </si>
  <si>
    <t>B109217</t>
  </si>
  <si>
    <t>B109508</t>
  </si>
  <si>
    <t>B109515</t>
  </si>
  <si>
    <t>B109516</t>
  </si>
  <si>
    <t>B109517</t>
  </si>
  <si>
    <t>B109521</t>
  </si>
  <si>
    <t>B109522</t>
  </si>
  <si>
    <t>B109523</t>
  </si>
  <si>
    <t>B110192</t>
  </si>
  <si>
    <t>B110193</t>
  </si>
  <si>
    <t>B110196</t>
  </si>
  <si>
    <t>B110575</t>
  </si>
  <si>
    <t>21270</t>
  </si>
  <si>
    <t>B110665</t>
  </si>
  <si>
    <t>B111044</t>
  </si>
  <si>
    <t>B111045</t>
  </si>
  <si>
    <t>6582589823568</t>
  </si>
  <si>
    <t>B112291</t>
  </si>
  <si>
    <t>6582589824091</t>
  </si>
  <si>
    <t>6582589824092</t>
  </si>
  <si>
    <t>B113203</t>
  </si>
  <si>
    <t>B113204</t>
  </si>
  <si>
    <t>B113205</t>
  </si>
  <si>
    <t>B113367</t>
  </si>
  <si>
    <t>6582589824915</t>
  </si>
  <si>
    <t>6582589824916</t>
  </si>
  <si>
    <t>6582589824917</t>
  </si>
  <si>
    <t>6582589824918</t>
  </si>
  <si>
    <t>B115207</t>
  </si>
  <si>
    <t>B115276</t>
  </si>
  <si>
    <t>B115277</t>
  </si>
  <si>
    <t>B115278</t>
  </si>
  <si>
    <t>6582589824964</t>
  </si>
  <si>
    <t>6582589824968</t>
  </si>
  <si>
    <t>22464</t>
  </si>
  <si>
    <t>6582589825030</t>
  </si>
  <si>
    <t>B115863</t>
  </si>
  <si>
    <t>B115864</t>
  </si>
  <si>
    <t>B115865</t>
  </si>
  <si>
    <t>B115866</t>
  </si>
  <si>
    <t>B115867</t>
  </si>
  <si>
    <t>6582589825265</t>
  </si>
  <si>
    <t>6582589825266</t>
  </si>
  <si>
    <t>6582589825267</t>
  </si>
  <si>
    <t>6582589825268</t>
  </si>
  <si>
    <t>6582589825269</t>
  </si>
  <si>
    <t>B115868</t>
  </si>
  <si>
    <t>B115869</t>
  </si>
  <si>
    <t>22576</t>
  </si>
  <si>
    <t>22791</t>
  </si>
  <si>
    <t>B116605</t>
  </si>
  <si>
    <t>B119301</t>
  </si>
  <si>
    <t>B119302</t>
  </si>
  <si>
    <t>B119905</t>
  </si>
  <si>
    <t>6582589827486</t>
  </si>
  <si>
    <t>6582589827487</t>
  </si>
  <si>
    <t>6582589827488</t>
  </si>
  <si>
    <t>B120509</t>
  </si>
  <si>
    <t>B120511</t>
  </si>
  <si>
    <t>B120512</t>
  </si>
  <si>
    <t>B120513</t>
  </si>
  <si>
    <t>B120514</t>
  </si>
  <si>
    <t>B121312</t>
  </si>
  <si>
    <t>B121320</t>
  </si>
  <si>
    <t>B121321</t>
  </si>
  <si>
    <t>B121322</t>
  </si>
  <si>
    <t>6582589827831</t>
  </si>
  <si>
    <t>6582589827832</t>
  </si>
  <si>
    <t>6582589827833</t>
  </si>
  <si>
    <t>6582589827835</t>
  </si>
  <si>
    <t>B121332</t>
  </si>
  <si>
    <t>6582589828068</t>
  </si>
  <si>
    <t>B121782</t>
  </si>
  <si>
    <t>B121783</t>
  </si>
  <si>
    <t>6582589828619</t>
  </si>
  <si>
    <t>6582589828815</t>
  </si>
  <si>
    <t>6582589828816</t>
  </si>
  <si>
    <t>6582589828819</t>
  </si>
  <si>
    <t>B122915</t>
  </si>
  <si>
    <t>B122916</t>
  </si>
  <si>
    <t>B122917</t>
  </si>
  <si>
    <t>6582589828820</t>
  </si>
  <si>
    <t>6582589828821</t>
  </si>
  <si>
    <t>B122920</t>
  </si>
  <si>
    <t>24734</t>
  </si>
  <si>
    <t>B124344</t>
  </si>
  <si>
    <t>B124345</t>
  </si>
  <si>
    <t>6582589831264</t>
  </si>
  <si>
    <t>B128525</t>
  </si>
  <si>
    <t>B128526</t>
  </si>
  <si>
    <t>B128528</t>
  </si>
  <si>
    <t>6582589832202</t>
  </si>
  <si>
    <t>B133538</t>
  </si>
  <si>
    <t>B133794</t>
  </si>
  <si>
    <t>6582589833469</t>
  </si>
  <si>
    <t>6582589833470</t>
  </si>
  <si>
    <t>B133795</t>
  </si>
  <si>
    <t>B134158</t>
  </si>
  <si>
    <t>B134247</t>
  </si>
  <si>
    <t>B135872</t>
  </si>
  <si>
    <t>B135984</t>
  </si>
  <si>
    <t>B135985</t>
  </si>
  <si>
    <t>6582589834438</t>
  </si>
  <si>
    <t>6582589834458</t>
  </si>
  <si>
    <t>6582589834459</t>
  </si>
  <si>
    <t>6582589834460</t>
  </si>
  <si>
    <t>6582589834461</t>
  </si>
  <si>
    <t>B136035</t>
  </si>
  <si>
    <t>B136036</t>
  </si>
  <si>
    <t>B136037</t>
  </si>
  <si>
    <t>B136075</t>
  </si>
  <si>
    <t>B136076</t>
  </si>
  <si>
    <t>B136077</t>
  </si>
  <si>
    <t>B136078</t>
  </si>
  <si>
    <t>B136079</t>
  </si>
  <si>
    <t>B136080</t>
  </si>
  <si>
    <t>B136081</t>
  </si>
  <si>
    <t>B136083</t>
  </si>
  <si>
    <t>B136705</t>
  </si>
  <si>
    <t>B136706</t>
  </si>
  <si>
    <t>B137056</t>
  </si>
  <si>
    <t>B137058</t>
  </si>
  <si>
    <t>B137059</t>
  </si>
  <si>
    <t>B137060</t>
  </si>
  <si>
    <t>B137061</t>
  </si>
  <si>
    <t>B137062</t>
  </si>
  <si>
    <t>B137063</t>
  </si>
  <si>
    <t>B137065</t>
  </si>
  <si>
    <t>B137066</t>
  </si>
  <si>
    <t>B137067</t>
  </si>
  <si>
    <t>B137068</t>
  </si>
  <si>
    <t>6582589834877</t>
  </si>
  <si>
    <t>6582589834878</t>
  </si>
  <si>
    <t>6582589834879</t>
  </si>
  <si>
    <t>6582589834880</t>
  </si>
  <si>
    <t>6582589834881</t>
  </si>
  <si>
    <t>6582589834882</t>
  </si>
  <si>
    <t>6582589834883</t>
  </si>
  <si>
    <t>6582589834884</t>
  </si>
  <si>
    <t>6582589834885</t>
  </si>
  <si>
    <t>6582589834886</t>
  </si>
  <si>
    <t>6582589834887</t>
  </si>
  <si>
    <t>6582589834888</t>
  </si>
  <si>
    <t>6582589834889</t>
  </si>
  <si>
    <t>6582589834890</t>
  </si>
  <si>
    <t>28264</t>
  </si>
  <si>
    <t>B137070</t>
  </si>
  <si>
    <t>B141351</t>
  </si>
  <si>
    <t>B141352</t>
  </si>
  <si>
    <t>B141353</t>
  </si>
  <si>
    <t>B141355</t>
  </si>
  <si>
    <t>B141356</t>
  </si>
  <si>
    <t>B141357</t>
  </si>
  <si>
    <t>B141358</t>
  </si>
  <si>
    <t>6582589836533</t>
  </si>
  <si>
    <t>6582589836534</t>
  </si>
  <si>
    <t>B141359</t>
  </si>
  <si>
    <t>B141367</t>
  </si>
  <si>
    <t>B141368</t>
  </si>
  <si>
    <t>6582589836542</t>
  </si>
  <si>
    <t>6582589836543</t>
  </si>
  <si>
    <t>B141372</t>
  </si>
  <si>
    <t>B141461</t>
  </si>
  <si>
    <t>6582589836573</t>
  </si>
  <si>
    <t>B141464</t>
  </si>
  <si>
    <t>B141465</t>
  </si>
  <si>
    <t>B141466</t>
  </si>
  <si>
    <t>6582589837550</t>
  </si>
  <si>
    <t>6582589837556</t>
  </si>
  <si>
    <t>B143504</t>
  </si>
  <si>
    <t>B143505</t>
  </si>
  <si>
    <t>6582589837607</t>
  </si>
  <si>
    <t>6582589837608</t>
  </si>
  <si>
    <t>B143565</t>
  </si>
  <si>
    <t>B143566</t>
  </si>
  <si>
    <t>B143718</t>
  </si>
  <si>
    <t>B143719</t>
  </si>
  <si>
    <t>B143720</t>
  </si>
  <si>
    <t>6582589837771</t>
  </si>
  <si>
    <t>6582589837772</t>
  </si>
  <si>
    <t>6582589837773</t>
  </si>
  <si>
    <t>B143877</t>
  </si>
  <si>
    <t>B143878</t>
  </si>
  <si>
    <t>B143879</t>
  </si>
  <si>
    <t>6582589837775</t>
  </si>
  <si>
    <t>B145326</t>
  </si>
  <si>
    <t>6582589838371</t>
  </si>
  <si>
    <t>6582589838372</t>
  </si>
  <si>
    <t>6582589838373</t>
  </si>
  <si>
    <t>B145330</t>
  </si>
  <si>
    <t>B145331</t>
  </si>
  <si>
    <t>B145332</t>
  </si>
  <si>
    <t>B145333</t>
  </si>
  <si>
    <t>B145334</t>
  </si>
  <si>
    <t>B145335</t>
  </si>
  <si>
    <t>B145336</t>
  </si>
  <si>
    <t>B145337</t>
  </si>
  <si>
    <t>B145338</t>
  </si>
  <si>
    <t>B145339</t>
  </si>
  <si>
    <t>B145340</t>
  </si>
  <si>
    <t>30430</t>
  </si>
  <si>
    <t>30439</t>
  </si>
  <si>
    <t>30446</t>
  </si>
  <si>
    <t>30447</t>
  </si>
  <si>
    <t>31424</t>
  </si>
  <si>
    <t>6582589840570</t>
  </si>
  <si>
    <t>6582589840571</t>
  </si>
  <si>
    <t>6582589840572</t>
  </si>
  <si>
    <t>6582589840573</t>
  </si>
  <si>
    <t>6582589840574</t>
  </si>
  <si>
    <t>6582589840575</t>
  </si>
  <si>
    <t>B151189</t>
  </si>
  <si>
    <t>6582589840896</t>
  </si>
  <si>
    <t>6582589840899</t>
  </si>
  <si>
    <t>6582589840900</t>
  </si>
  <si>
    <t>6582589840901</t>
  </si>
  <si>
    <t>6582589840902</t>
  </si>
  <si>
    <t>6582589840910</t>
  </si>
  <si>
    <t>6582589840911</t>
  </si>
  <si>
    <t>6582589840914</t>
  </si>
  <si>
    <t>B152154</t>
  </si>
  <si>
    <t>B152157</t>
  </si>
  <si>
    <t>B152158</t>
  </si>
  <si>
    <t>6582589842237</t>
  </si>
  <si>
    <t>6582589842527</t>
  </si>
  <si>
    <t>6582589842531</t>
  </si>
  <si>
    <t>6582589842532</t>
  </si>
  <si>
    <t>6582589842533</t>
  </si>
  <si>
    <t>6582589842534</t>
  </si>
  <si>
    <t>6582589842535</t>
  </si>
  <si>
    <t>6582589842536</t>
  </si>
  <si>
    <t>6582589842537</t>
  </si>
  <si>
    <t>6582589842538</t>
  </si>
  <si>
    <t>6582589842539</t>
  </si>
  <si>
    <t>6582589842540</t>
  </si>
  <si>
    <t>6582589842541</t>
  </si>
  <si>
    <t>6582589842542</t>
  </si>
  <si>
    <t>6582589842543</t>
  </si>
  <si>
    <t>6582589842544</t>
  </si>
  <si>
    <t>6582589842545</t>
  </si>
  <si>
    <t>6582589842546</t>
  </si>
  <si>
    <t>6582589842547</t>
  </si>
  <si>
    <t>B156922</t>
  </si>
  <si>
    <t>B156925</t>
  </si>
  <si>
    <t>B156926</t>
  </si>
  <si>
    <t>B156927</t>
  </si>
  <si>
    <t>B156928</t>
  </si>
  <si>
    <t>B156929</t>
  </si>
  <si>
    <t>B157693</t>
  </si>
  <si>
    <t>B157694</t>
  </si>
  <si>
    <t>B157697</t>
  </si>
  <si>
    <t>B157698</t>
  </si>
  <si>
    <t>B157699</t>
  </si>
  <si>
    <t>B157752</t>
  </si>
  <si>
    <t>B157753</t>
  </si>
  <si>
    <t>B157754</t>
  </si>
  <si>
    <t>B157755</t>
  </si>
  <si>
    <t>B157756</t>
  </si>
  <si>
    <t>B157757</t>
  </si>
  <si>
    <t>6582589842726</t>
  </si>
  <si>
    <t>6582589842727</t>
  </si>
  <si>
    <t>6582589842730</t>
  </si>
  <si>
    <t>6582589842731</t>
  </si>
  <si>
    <t>6582589842732</t>
  </si>
  <si>
    <t>6582589842734</t>
  </si>
  <si>
    <t>6582589842736</t>
  </si>
  <si>
    <t>6582589842737</t>
  </si>
  <si>
    <t>6582589842738</t>
  </si>
  <si>
    <t>6582589842739</t>
  </si>
  <si>
    <t>6582589842740</t>
  </si>
  <si>
    <t>6582589842741</t>
  </si>
  <si>
    <t>6582589842742</t>
  </si>
  <si>
    <t>6582589842743</t>
  </si>
  <si>
    <t>6582589842744</t>
  </si>
  <si>
    <t>E08QDdiPivfg</t>
  </si>
  <si>
    <t>E08QDdiPivfi</t>
  </si>
  <si>
    <t>B157758</t>
  </si>
  <si>
    <t>B157759</t>
  </si>
  <si>
    <t>B157760</t>
  </si>
  <si>
    <t>B157829</t>
  </si>
  <si>
    <t>B157830</t>
  </si>
  <si>
    <t>B157831</t>
  </si>
  <si>
    <t>6582589842811</t>
  </si>
  <si>
    <t>6582589842969</t>
  </si>
  <si>
    <t>6582589842970</t>
  </si>
  <si>
    <t>32829</t>
  </si>
  <si>
    <t>B159054</t>
  </si>
  <si>
    <t>B159055</t>
  </si>
  <si>
    <t>6582589843629</t>
  </si>
  <si>
    <t>6582589843675</t>
  </si>
  <si>
    <t>6582589843680</t>
  </si>
  <si>
    <t>B160126</t>
  </si>
  <si>
    <t>33186</t>
  </si>
  <si>
    <t>B160129</t>
  </si>
  <si>
    <t>B160130</t>
  </si>
  <si>
    <t>33283</t>
  </si>
  <si>
    <t>33334</t>
  </si>
  <si>
    <t>6582589844120</t>
  </si>
  <si>
    <t>6582589844121</t>
  </si>
  <si>
    <t>B161118</t>
  </si>
  <si>
    <t>B161119</t>
  </si>
  <si>
    <t>B161120</t>
  </si>
  <si>
    <t>B161121</t>
  </si>
  <si>
    <t>6582589844865</t>
  </si>
  <si>
    <t>6582589844866</t>
  </si>
  <si>
    <t>6582589844867</t>
  </si>
  <si>
    <t>6582589844868</t>
  </si>
  <si>
    <t>6582589844869</t>
  </si>
  <si>
    <t>6582589844870</t>
  </si>
  <si>
    <t>6582589844871</t>
  </si>
  <si>
    <t>6582589844872</t>
  </si>
  <si>
    <t>B163324</t>
  </si>
  <si>
    <t>B163325</t>
  </si>
  <si>
    <t>6582589844915</t>
  </si>
  <si>
    <t>6582589844919</t>
  </si>
  <si>
    <t>33855</t>
  </si>
  <si>
    <t>6582589844937</t>
  </si>
  <si>
    <t>E08QDdiPj6k7</t>
  </si>
  <si>
    <t>B163483</t>
  </si>
  <si>
    <t>B163931</t>
  </si>
  <si>
    <t>B164175</t>
  </si>
  <si>
    <t>6582589846112</t>
  </si>
  <si>
    <t>6582589846113</t>
  </si>
  <si>
    <t>6582589846114</t>
  </si>
  <si>
    <t>6582589846115</t>
  </si>
  <si>
    <t>6582589846116</t>
  </si>
  <si>
    <t>6582589846117</t>
  </si>
  <si>
    <t>6582589846118</t>
  </si>
  <si>
    <t>6582589846119</t>
  </si>
  <si>
    <t>6582589846120</t>
  </si>
  <si>
    <t>6582589846121</t>
  </si>
  <si>
    <t>E08QDdiPjC4e</t>
  </si>
  <si>
    <t>B166283</t>
  </si>
  <si>
    <t>B166284</t>
  </si>
  <si>
    <t>B166285</t>
  </si>
  <si>
    <t>B166286</t>
  </si>
  <si>
    <t>B166287</t>
  </si>
  <si>
    <t>B166867</t>
  </si>
  <si>
    <t>B166868</t>
  </si>
  <si>
    <t>6582589846334</t>
  </si>
  <si>
    <t>B166871</t>
  </si>
  <si>
    <t>34738</t>
  </si>
  <si>
    <t>B167726</t>
  </si>
  <si>
    <t>6582589846755</t>
  </si>
  <si>
    <t>6582589846756</t>
  </si>
  <si>
    <t>6582589846757</t>
  </si>
  <si>
    <t>B168977</t>
  </si>
  <si>
    <t>B168978</t>
  </si>
  <si>
    <t>B168979</t>
  </si>
  <si>
    <t>B168980</t>
  </si>
  <si>
    <t>B168981</t>
  </si>
  <si>
    <t>B169066</t>
  </si>
  <si>
    <t>B169067</t>
  </si>
  <si>
    <t>B169068</t>
  </si>
  <si>
    <t>6582589847232</t>
  </si>
  <si>
    <t>6582589847233</t>
  </si>
  <si>
    <t>6582589847315</t>
  </si>
  <si>
    <t>6582589847316</t>
  </si>
  <si>
    <t>6582589847632</t>
  </si>
  <si>
    <t>B170164</t>
  </si>
  <si>
    <t>B170165</t>
  </si>
  <si>
    <t>B171262</t>
  </si>
  <si>
    <t>B172298</t>
  </si>
  <si>
    <t>B172299</t>
  </si>
  <si>
    <t>6582589848519</t>
  </si>
  <si>
    <t>6582589848855</t>
  </si>
  <si>
    <t>6582589848856</t>
  </si>
  <si>
    <t>B173099</t>
  </si>
  <si>
    <t>B173100</t>
  </si>
  <si>
    <t>B173102</t>
  </si>
  <si>
    <t>B173103</t>
  </si>
  <si>
    <t>B173707</t>
  </si>
  <si>
    <t>B174513</t>
  </si>
  <si>
    <t>B177142</t>
  </si>
  <si>
    <t>B177144</t>
  </si>
  <si>
    <t>6582589850469</t>
  </si>
  <si>
    <t>6582589850664</t>
  </si>
  <si>
    <t>B177652</t>
  </si>
  <si>
    <t>B177653</t>
  </si>
  <si>
    <t>B177654</t>
  </si>
  <si>
    <t>B178804</t>
  </si>
  <si>
    <t>B178806</t>
  </si>
  <si>
    <t>B179216</t>
  </si>
  <si>
    <t>B179218</t>
  </si>
  <si>
    <t>B179219</t>
  </si>
  <si>
    <t>B179220</t>
  </si>
  <si>
    <t>B179222</t>
  </si>
  <si>
    <t>6582589851339</t>
  </si>
  <si>
    <t>6582589851340</t>
  </si>
  <si>
    <t>6582589851365</t>
  </si>
  <si>
    <t>6582589851447</t>
  </si>
  <si>
    <t>B179413</t>
  </si>
  <si>
    <t>B179414</t>
  </si>
  <si>
    <t>B179415</t>
  </si>
  <si>
    <t>B179458</t>
  </si>
  <si>
    <t>B179459</t>
  </si>
  <si>
    <t>B179460</t>
  </si>
  <si>
    <t>B179462</t>
  </si>
  <si>
    <t>B180691</t>
  </si>
  <si>
    <t>6582589852214</t>
  </si>
  <si>
    <t>B181018</t>
  </si>
  <si>
    <t>6582589852763</t>
  </si>
  <si>
    <t>B183277</t>
  </si>
  <si>
    <t>B183278</t>
  </si>
  <si>
    <t>B183363</t>
  </si>
  <si>
    <t>B183726</t>
  </si>
  <si>
    <t>B183733</t>
  </si>
  <si>
    <t>6582589854562</t>
  </si>
  <si>
    <t>B185836</t>
  </si>
  <si>
    <t>B185837</t>
  </si>
  <si>
    <t>B186116</t>
  </si>
  <si>
    <t>B186119</t>
  </si>
  <si>
    <t>B188644</t>
  </si>
  <si>
    <t>B189160</t>
  </si>
  <si>
    <t>6582589855977</t>
  </si>
  <si>
    <t>6582589855978</t>
  </si>
  <si>
    <t>B189224</t>
  </si>
  <si>
    <t>B189225</t>
  </si>
  <si>
    <t>B189226</t>
  </si>
  <si>
    <t>B189234</t>
  </si>
  <si>
    <t>B189235</t>
  </si>
  <si>
    <t>B189237</t>
  </si>
  <si>
    <t>B189238</t>
  </si>
  <si>
    <t>B189239</t>
  </si>
  <si>
    <t>6582589856019</t>
  </si>
  <si>
    <t>6582589856020</t>
  </si>
  <si>
    <t>6582589856021</t>
  </si>
  <si>
    <t>B191866</t>
  </si>
  <si>
    <t>40618</t>
  </si>
  <si>
    <t>6582589857278</t>
  </si>
  <si>
    <t>B192099</t>
  </si>
  <si>
    <t>B192104</t>
  </si>
  <si>
    <t>6582589857377</t>
  </si>
  <si>
    <t>6582589857378</t>
  </si>
  <si>
    <t>B192180</t>
  </si>
  <si>
    <t>B192183</t>
  </si>
  <si>
    <t>6582589857380</t>
  </si>
  <si>
    <t>B192197</t>
  </si>
  <si>
    <t>B192335</t>
  </si>
  <si>
    <t>B192504</t>
  </si>
  <si>
    <t>6582589857534</t>
  </si>
  <si>
    <t>6582589857537</t>
  </si>
  <si>
    <t>6582589857538</t>
  </si>
  <si>
    <t>6582589857539</t>
  </si>
  <si>
    <t>6582589857540</t>
  </si>
  <si>
    <t>6582589857541</t>
  </si>
  <si>
    <t>40805</t>
  </si>
  <si>
    <t>B192505</t>
  </si>
  <si>
    <t>B192507</t>
  </si>
  <si>
    <t>6582589857618</t>
  </si>
  <si>
    <t>40849</t>
  </si>
  <si>
    <t>B192735</t>
  </si>
  <si>
    <t>B192736</t>
  </si>
  <si>
    <t>B192737</t>
  </si>
  <si>
    <t>B192738</t>
  </si>
  <si>
    <t>6582589857936</t>
  </si>
  <si>
    <t>6582589859083</t>
  </si>
  <si>
    <t>B196001</t>
  </si>
  <si>
    <t>B196008</t>
  </si>
  <si>
    <t>B196009</t>
  </si>
  <si>
    <t>B196084</t>
  </si>
  <si>
    <t>6582589859666</t>
  </si>
  <si>
    <t>41944</t>
  </si>
  <si>
    <t>B197034</t>
  </si>
  <si>
    <t>6582589860736</t>
  </si>
  <si>
    <t>B199412</t>
  </si>
  <si>
    <t>B199413</t>
  </si>
  <si>
    <t>B199416</t>
  </si>
  <si>
    <t>6582589860978</t>
  </si>
  <si>
    <t>6582589860979</t>
  </si>
  <si>
    <t>B199799</t>
  </si>
  <si>
    <t>42709</t>
  </si>
  <si>
    <t>B199806</t>
  </si>
  <si>
    <t>B199807</t>
  </si>
  <si>
    <t>B199808</t>
  </si>
  <si>
    <t>B199809</t>
  </si>
  <si>
    <t>6582589860980</t>
  </si>
  <si>
    <t>6582589860981</t>
  </si>
  <si>
    <t>6582589860982</t>
  </si>
  <si>
    <t>B199810</t>
  </si>
  <si>
    <t>6582589861645</t>
  </si>
  <si>
    <t>6582589861971</t>
  </si>
  <si>
    <t>6582589862086</t>
  </si>
  <si>
    <t>B202354</t>
  </si>
  <si>
    <t>B202355</t>
  </si>
  <si>
    <t>B202360</t>
  </si>
  <si>
    <t>B203388</t>
  </si>
  <si>
    <t>6582589862970</t>
  </si>
  <si>
    <t>6582589862971</t>
  </si>
  <si>
    <t>44000</t>
  </si>
  <si>
    <t>B204825</t>
  </si>
  <si>
    <t>B204826</t>
  </si>
  <si>
    <t>B204827</t>
  </si>
  <si>
    <t>B204828</t>
  </si>
  <si>
    <t>6582589865082</t>
  </si>
  <si>
    <t>B209358</t>
  </si>
  <si>
    <t>B209544</t>
  </si>
  <si>
    <t>B209547</t>
  </si>
  <si>
    <t>B209548</t>
  </si>
  <si>
    <t>B209549</t>
  </si>
  <si>
    <t>6582589865391</t>
  </si>
  <si>
    <t>6582589865392</t>
  </si>
  <si>
    <t>6582589865393</t>
  </si>
  <si>
    <t>E08QDdiPkeA1</t>
  </si>
  <si>
    <t>B209556</t>
  </si>
  <si>
    <t>B209557</t>
  </si>
  <si>
    <t>B209561</t>
  </si>
  <si>
    <t>B209564</t>
  </si>
  <si>
    <t>6582589865394</t>
  </si>
  <si>
    <t>B209565</t>
  </si>
  <si>
    <t>B209566</t>
  </si>
  <si>
    <t>B209633</t>
  </si>
  <si>
    <t>6582589865571</t>
  </si>
  <si>
    <t>6582589865572</t>
  </si>
  <si>
    <t>B210093</t>
  </si>
  <si>
    <t>B210176</t>
  </si>
  <si>
    <t>B210177</t>
  </si>
  <si>
    <t>6582589865614</t>
  </si>
  <si>
    <t>6582589865617</t>
  </si>
  <si>
    <t>6582589865618</t>
  </si>
  <si>
    <t>6582589865619</t>
  </si>
  <si>
    <t>6582589865620</t>
  </si>
  <si>
    <t>6582589865621</t>
  </si>
  <si>
    <t>B210187</t>
  </si>
  <si>
    <t>B210188</t>
  </si>
  <si>
    <t>B210189</t>
  </si>
  <si>
    <t>6582589865627</t>
  </si>
  <si>
    <t>B210202</t>
  </si>
  <si>
    <t>B210203</t>
  </si>
  <si>
    <t>B210205</t>
  </si>
  <si>
    <t>B210206</t>
  </si>
  <si>
    <t>B210210</t>
  </si>
  <si>
    <t>B210211</t>
  </si>
  <si>
    <t>B210212</t>
  </si>
  <si>
    <t>B210213</t>
  </si>
  <si>
    <t>B210223</t>
  </si>
  <si>
    <t>B210743</t>
  </si>
  <si>
    <t>6582589865882</t>
  </si>
  <si>
    <t>6582589867105</t>
  </si>
  <si>
    <t>6582589867106</t>
  </si>
  <si>
    <t>6582589867107</t>
  </si>
  <si>
    <t>6582589867108</t>
  </si>
  <si>
    <t>6582589867109</t>
  </si>
  <si>
    <t>6582589867110</t>
  </si>
  <si>
    <t>6582589867111</t>
  </si>
  <si>
    <t>6582589867112</t>
  </si>
  <si>
    <t>6582589867113</t>
  </si>
  <si>
    <t>6582589867114</t>
  </si>
  <si>
    <t>6582589867115</t>
  </si>
  <si>
    <t>E08QDdiPko9g</t>
  </si>
  <si>
    <t>6582589867124</t>
  </si>
  <si>
    <t>6582589867125</t>
  </si>
  <si>
    <t>6582589867126</t>
  </si>
  <si>
    <t>6582589867127</t>
  </si>
  <si>
    <t>6582589867128</t>
  </si>
  <si>
    <t>6582589867129</t>
  </si>
  <si>
    <t>6582589867130</t>
  </si>
  <si>
    <t>6582589867131</t>
  </si>
  <si>
    <t>6582589867132</t>
  </si>
  <si>
    <t>6582589867133</t>
  </si>
  <si>
    <t>B214805</t>
  </si>
  <si>
    <t>B214806</t>
  </si>
  <si>
    <t>6582589867534</t>
  </si>
  <si>
    <t>B214808</t>
  </si>
  <si>
    <t>B214814</t>
  </si>
  <si>
    <t>B214815</t>
  </si>
  <si>
    <t>B214816</t>
  </si>
  <si>
    <t>B214817</t>
  </si>
  <si>
    <t>B215840</t>
  </si>
  <si>
    <t>6582589868616</t>
  </si>
  <si>
    <t>6582589868617</t>
  </si>
  <si>
    <t>6582589868618</t>
  </si>
  <si>
    <t>B216932</t>
  </si>
  <si>
    <t>B216933</t>
  </si>
  <si>
    <t>B216934</t>
  </si>
  <si>
    <t>B216935</t>
  </si>
  <si>
    <t>47088</t>
  </si>
  <si>
    <t>47089</t>
  </si>
  <si>
    <t>6582589868619</t>
  </si>
  <si>
    <t>6582589870379</t>
  </si>
  <si>
    <t>6582589870380</t>
  </si>
  <si>
    <t>B220424</t>
  </si>
  <si>
    <t>B220425</t>
  </si>
  <si>
    <t>B220426</t>
  </si>
  <si>
    <t>B220427</t>
  </si>
  <si>
    <t>6582589870381</t>
  </si>
  <si>
    <t>6582589870382</t>
  </si>
  <si>
    <t>6582589870383</t>
  </si>
  <si>
    <t>B220429</t>
  </si>
  <si>
    <t>B220430</t>
  </si>
  <si>
    <t>B223026</t>
  </si>
  <si>
    <t>B223027</t>
  </si>
  <si>
    <t>B223130</t>
  </si>
  <si>
    <t>B223614</t>
  </si>
  <si>
    <t>B223615</t>
  </si>
  <si>
    <t>6582589872121</t>
  </si>
  <si>
    <t>B223731</t>
  </si>
  <si>
    <t>B224015</t>
  </si>
  <si>
    <t>6582589872451</t>
  </si>
  <si>
    <t>B224461</t>
  </si>
  <si>
    <t>B224462</t>
  </si>
  <si>
    <t>6582589872567</t>
  </si>
  <si>
    <t>6582589872568</t>
  </si>
  <si>
    <t>6582589872569</t>
  </si>
  <si>
    <t>6582589872570</t>
  </si>
  <si>
    <t>B224601</t>
  </si>
  <si>
    <t>B224602</t>
  </si>
  <si>
    <t>B224603</t>
  </si>
  <si>
    <t>6582589872650</t>
  </si>
  <si>
    <t>B224606</t>
  </si>
  <si>
    <t>B224607</t>
  </si>
  <si>
    <t>B224608</t>
  </si>
  <si>
    <t>B224609</t>
  </si>
  <si>
    <t>B224610</t>
  </si>
  <si>
    <t>B224611</t>
  </si>
  <si>
    <t>6582589872651</t>
  </si>
  <si>
    <t>B224614</t>
  </si>
  <si>
    <t>49263</t>
  </si>
  <si>
    <t>B227061</t>
  </si>
  <si>
    <t>6582589873743</t>
  </si>
  <si>
    <t>6582589873744</t>
  </si>
  <si>
    <t>49794</t>
  </si>
  <si>
    <t>49795</t>
  </si>
  <si>
    <t>6582589873964</t>
  </si>
  <si>
    <t>6582589873965</t>
  </si>
  <si>
    <t>6582589873966</t>
  </si>
  <si>
    <t>6582589873967</t>
  </si>
  <si>
    <t>6582589873968</t>
  </si>
  <si>
    <t>6582589873972</t>
  </si>
  <si>
    <t>B227427</t>
  </si>
  <si>
    <t>B227428</t>
  </si>
  <si>
    <t>B227429</t>
  </si>
  <si>
    <t>B227504</t>
  </si>
  <si>
    <t>B227505</t>
  </si>
  <si>
    <t>B229486</t>
  </si>
  <si>
    <t>B229487</t>
  </si>
  <si>
    <t>B229488</t>
  </si>
  <si>
    <t>B230249</t>
  </si>
  <si>
    <t>B230250</t>
  </si>
  <si>
    <t>B230251</t>
  </si>
  <si>
    <t>B230252</t>
  </si>
  <si>
    <t>B230253</t>
  </si>
  <si>
    <t>6582589875229</t>
  </si>
  <si>
    <t>6582589875230</t>
  </si>
  <si>
    <t>6582589875231</t>
  </si>
  <si>
    <t>6582589875233</t>
  </si>
  <si>
    <t>B231163</t>
  </si>
  <si>
    <t>6582589875849</t>
  </si>
  <si>
    <t>6582589875851</t>
  </si>
  <si>
    <t>6582589875852</t>
  </si>
  <si>
    <t>6582589875853</t>
  </si>
  <si>
    <t>50919</t>
  </si>
  <si>
    <t>B231587</t>
  </si>
  <si>
    <t>B231588</t>
  </si>
  <si>
    <t>B231589</t>
  </si>
  <si>
    <t>B231590</t>
  </si>
  <si>
    <t>50921</t>
  </si>
  <si>
    <t>50922</t>
  </si>
  <si>
    <t>B231726</t>
  </si>
  <si>
    <t>51384</t>
  </si>
  <si>
    <t>6582589876673</t>
  </si>
  <si>
    <t>B233248</t>
  </si>
  <si>
    <t>B233249</t>
  </si>
  <si>
    <t>6582589878510</t>
  </si>
  <si>
    <t>6582589878512</t>
  </si>
  <si>
    <t>6582589878513</t>
  </si>
  <si>
    <t>6582589878514</t>
  </si>
  <si>
    <t>6582589878515</t>
  </si>
  <si>
    <t>6582589878516</t>
  </si>
  <si>
    <t>6582589878517</t>
  </si>
  <si>
    <t>6582589878518</t>
  </si>
  <si>
    <t>6582589878519</t>
  </si>
  <si>
    <t>B236813</t>
  </si>
  <si>
    <t>B236814</t>
  </si>
  <si>
    <t>B236815</t>
  </si>
  <si>
    <t>B236816</t>
  </si>
  <si>
    <t>B237237</t>
  </si>
  <si>
    <t>B237253</t>
  </si>
  <si>
    <t>B237255</t>
  </si>
  <si>
    <t>6582589879754</t>
  </si>
  <si>
    <t>B238944</t>
  </si>
  <si>
    <t>B238945</t>
  </si>
  <si>
    <t>B242789</t>
  </si>
  <si>
    <t>6582589881791</t>
  </si>
  <si>
    <t>6582589881793</t>
  </si>
  <si>
    <t>6582589881794</t>
  </si>
  <si>
    <t>6582589881795</t>
  </si>
  <si>
    <t>B242921</t>
  </si>
  <si>
    <t>B242922</t>
  </si>
  <si>
    <t>B242923</t>
  </si>
  <si>
    <t>B242924</t>
  </si>
  <si>
    <t>6582589882604</t>
  </si>
  <si>
    <t>6582589882606</t>
  </si>
  <si>
    <t>6582589882607</t>
  </si>
  <si>
    <t>6582589882608</t>
  </si>
  <si>
    <t>6582589882609</t>
  </si>
  <si>
    <t>6582589882610</t>
  </si>
  <si>
    <t>6582589882611</t>
  </si>
  <si>
    <t>B247058</t>
  </si>
  <si>
    <t>B247060</t>
  </si>
  <si>
    <t>B247061</t>
  </si>
  <si>
    <t>B247062</t>
  </si>
  <si>
    <t>B247063</t>
  </si>
  <si>
    <t>6582589884066</t>
  </si>
  <si>
    <t>6582589884067</t>
  </si>
  <si>
    <t>6582589884068</t>
  </si>
  <si>
    <t>6582589884069</t>
  </si>
  <si>
    <t>B247065</t>
  </si>
  <si>
    <t>6582589884288</t>
  </si>
  <si>
    <t>B247440</t>
  </si>
  <si>
    <t>B247441</t>
  </si>
  <si>
    <t>B247442</t>
  </si>
  <si>
    <t>6582589884292</t>
  </si>
  <si>
    <t>B247829</t>
  </si>
  <si>
    <t>B248528</t>
  </si>
  <si>
    <t>6582589884972</t>
  </si>
  <si>
    <t>6582589884973</t>
  </si>
  <si>
    <t>6582589884980</t>
  </si>
  <si>
    <t>6582589884981</t>
  </si>
  <si>
    <t>6582589884982</t>
  </si>
  <si>
    <t>B248836</t>
  </si>
  <si>
    <t>B248837</t>
  </si>
  <si>
    <t>B249056</t>
  </si>
  <si>
    <t>6582589885167</t>
  </si>
  <si>
    <t>6582589885168</t>
  </si>
  <si>
    <t>6582589885170</t>
  </si>
  <si>
    <t>E08QDdiPm7MB</t>
  </si>
  <si>
    <t>B249102</t>
  </si>
  <si>
    <t>B249103</t>
  </si>
  <si>
    <t>B249104</t>
  </si>
  <si>
    <t>B249106</t>
  </si>
  <si>
    <t>6582589886569</t>
  </si>
  <si>
    <t>6582589886576</t>
  </si>
  <si>
    <t>E08QDdiPmE3k</t>
  </si>
  <si>
    <t>B251565</t>
  </si>
  <si>
    <t>B251854</t>
  </si>
  <si>
    <t>B251855</t>
  </si>
  <si>
    <t>B251856</t>
  </si>
  <si>
    <t>B251857</t>
  </si>
  <si>
    <t>B251858</t>
  </si>
  <si>
    <t>B251863</t>
  </si>
  <si>
    <t>6582589887215</t>
  </si>
  <si>
    <t>6582589887216</t>
  </si>
  <si>
    <t>6582589887217</t>
  </si>
  <si>
    <t>6582589887218</t>
  </si>
  <si>
    <t>B252949</t>
  </si>
  <si>
    <t>B252950</t>
  </si>
  <si>
    <t>B252951</t>
  </si>
  <si>
    <t>6582589887251</t>
  </si>
  <si>
    <t>6582589887252</t>
  </si>
  <si>
    <t>B254030</t>
  </si>
  <si>
    <t>B254031</t>
  </si>
  <si>
    <t>B254032</t>
  </si>
  <si>
    <t>B254033</t>
  </si>
  <si>
    <t>6582589887766</t>
  </si>
  <si>
    <t>6582589887767</t>
  </si>
  <si>
    <t>6582589887771</t>
  </si>
  <si>
    <t>6582589887772</t>
  </si>
  <si>
    <t>6582589887773</t>
  </si>
  <si>
    <t>6582589887774</t>
  </si>
  <si>
    <t>B254037</t>
  </si>
  <si>
    <t>B254038</t>
  </si>
  <si>
    <t>B254039</t>
  </si>
  <si>
    <t>B254040</t>
  </si>
  <si>
    <t>B254041</t>
  </si>
  <si>
    <t>B254873</t>
  </si>
  <si>
    <t>B256376</t>
  </si>
  <si>
    <t>6582589889021</t>
  </si>
  <si>
    <t>B256557</t>
  </si>
  <si>
    <t>6582589889128</t>
  </si>
  <si>
    <t>6582589889129</t>
  </si>
  <si>
    <t>6582589889130</t>
  </si>
  <si>
    <t>6582589889131</t>
  </si>
  <si>
    <t>6582589889132</t>
  </si>
  <si>
    <t>B256598</t>
  </si>
  <si>
    <t>6582589889139</t>
  </si>
  <si>
    <t>6582589889140</t>
  </si>
  <si>
    <t>B256604</t>
  </si>
  <si>
    <t>B256621</t>
  </si>
  <si>
    <t>B256622</t>
  </si>
  <si>
    <t>B256623</t>
  </si>
  <si>
    <t>B256624</t>
  </si>
  <si>
    <t>B256625</t>
  </si>
  <si>
    <t>6582589889458</t>
  </si>
  <si>
    <t>6582589889460</t>
  </si>
  <si>
    <t>B257280</t>
  </si>
  <si>
    <t>B257281</t>
  </si>
  <si>
    <t>B257282</t>
  </si>
  <si>
    <t>6582589889488</t>
  </si>
  <si>
    <t>6582589889490</t>
  </si>
  <si>
    <t>6582589889491</t>
  </si>
  <si>
    <t>B257359</t>
  </si>
  <si>
    <t>B257360</t>
  </si>
  <si>
    <t>6582589889540</t>
  </si>
  <si>
    <t>6582589889541</t>
  </si>
  <si>
    <t>6582589889542</t>
  </si>
  <si>
    <t>B257367</t>
  </si>
  <si>
    <t>6582589892724</t>
  </si>
  <si>
    <t>E08QDdiPmhCA</t>
  </si>
  <si>
    <t>B263092</t>
  </si>
  <si>
    <t>E08QDdiPmhCU</t>
  </si>
  <si>
    <t>B263094</t>
  </si>
  <si>
    <t>B264547</t>
  </si>
  <si>
    <t>B264549</t>
  </si>
  <si>
    <t>B264550</t>
  </si>
  <si>
    <t>B264551</t>
  </si>
  <si>
    <t>6582589893429</t>
  </si>
  <si>
    <t>6582589893430</t>
  </si>
  <si>
    <t>E08QDdiPmkJn</t>
  </si>
  <si>
    <t>60859</t>
  </si>
  <si>
    <t>6582589894651</t>
  </si>
  <si>
    <t>6582589894653</t>
  </si>
  <si>
    <t>6582589894654</t>
  </si>
  <si>
    <t>B266604</t>
  </si>
  <si>
    <t>B266605</t>
  </si>
  <si>
    <t>B266606</t>
  </si>
  <si>
    <t>B266607</t>
  </si>
  <si>
    <t>B266608</t>
  </si>
  <si>
    <t>B266609</t>
  </si>
  <si>
    <t>6582589894655</t>
  </si>
  <si>
    <t>6582589894656</t>
  </si>
  <si>
    <t>6582589894657</t>
  </si>
  <si>
    <t>B266610</t>
  </si>
  <si>
    <t>B266925</t>
  </si>
  <si>
    <t>B266926</t>
  </si>
  <si>
    <t>6582589894851</t>
  </si>
  <si>
    <t>6582589894852</t>
  </si>
  <si>
    <t>6582589894853</t>
  </si>
  <si>
    <t>B266932</t>
  </si>
  <si>
    <t>B266933</t>
  </si>
  <si>
    <t>B266934</t>
  </si>
  <si>
    <t>6582589894860</t>
  </si>
  <si>
    <t>6582589894863</t>
  </si>
  <si>
    <t>6582589894864</t>
  </si>
  <si>
    <t>6582589894865</t>
  </si>
  <si>
    <t>6582589895087</t>
  </si>
  <si>
    <t>6582589895088</t>
  </si>
  <si>
    <t>6582589895089</t>
  </si>
  <si>
    <t>B267359</t>
  </si>
  <si>
    <t>B268096</t>
  </si>
  <si>
    <t>B268097</t>
  </si>
  <si>
    <t>B268408</t>
  </si>
  <si>
    <t>B268409</t>
  </si>
  <si>
    <t>B268410</t>
  </si>
  <si>
    <t>6582589895886</t>
  </si>
  <si>
    <t>B268817</t>
  </si>
  <si>
    <t>B268818</t>
  </si>
  <si>
    <t>B268820</t>
  </si>
  <si>
    <t>B268886</t>
  </si>
  <si>
    <t>B270186</t>
  </si>
  <si>
    <t>6582589898084</t>
  </si>
  <si>
    <t>6582589898085</t>
  </si>
  <si>
    <t>6582589898086</t>
  </si>
  <si>
    <t>6582589898087</t>
  </si>
  <si>
    <t>6582589898088</t>
  </si>
  <si>
    <t>6582589898089</t>
  </si>
  <si>
    <t>6582589898090</t>
  </si>
  <si>
    <t>B272155</t>
  </si>
  <si>
    <t>B272156</t>
  </si>
  <si>
    <t>B272157</t>
  </si>
  <si>
    <t>B272158</t>
  </si>
  <si>
    <t>6582589898091</t>
  </si>
  <si>
    <t>6582589898576</t>
  </si>
  <si>
    <t>6582589898577</t>
  </si>
  <si>
    <t>B274339</t>
  </si>
  <si>
    <t>64086</t>
  </si>
  <si>
    <t>6582589899377</t>
  </si>
  <si>
    <t>6582589900148</t>
  </si>
  <si>
    <t>B275488</t>
  </si>
  <si>
    <t>B275492</t>
  </si>
  <si>
    <t>B276574</t>
  </si>
  <si>
    <t>B276575</t>
  </si>
  <si>
    <t>B276576</t>
  </si>
  <si>
    <t>B276719</t>
  </si>
  <si>
    <t>6582589901956</t>
  </si>
  <si>
    <t>B278647</t>
  </si>
  <si>
    <t>65467</t>
  </si>
  <si>
    <t>6582589901967</t>
  </si>
  <si>
    <t>B278671</t>
  </si>
  <si>
    <t>B278672</t>
  </si>
  <si>
    <t>6582589901968</t>
  </si>
  <si>
    <t>6582589901969</t>
  </si>
  <si>
    <t>6582589901970</t>
  </si>
  <si>
    <t>6582589901971</t>
  </si>
  <si>
    <t>B282744</t>
  </si>
  <si>
    <t>B283014</t>
  </si>
  <si>
    <t>66751</t>
  </si>
  <si>
    <t>6582589904652</t>
  </si>
  <si>
    <t>B283048</t>
  </si>
  <si>
    <t>B283049</t>
  </si>
  <si>
    <t>B283051</t>
  </si>
  <si>
    <t>6582589905384</t>
  </si>
  <si>
    <t>6582589905386</t>
  </si>
  <si>
    <t>6582589905387</t>
  </si>
  <si>
    <t>B287613</t>
  </si>
  <si>
    <t>B287614</t>
  </si>
  <si>
    <t>6582589907063</t>
  </si>
  <si>
    <t>B287618</t>
  </si>
  <si>
    <t>6582589907077</t>
  </si>
  <si>
    <t>6582589907078</t>
  </si>
  <si>
    <t>6582589907079</t>
  </si>
  <si>
    <t>B287649</t>
  </si>
  <si>
    <t>6582589907080</t>
  </si>
  <si>
    <t>6582589907081</t>
  </si>
  <si>
    <t>6582589907082</t>
  </si>
  <si>
    <t>6582589907083</t>
  </si>
  <si>
    <t>6582589907084</t>
  </si>
  <si>
    <t>6582589907085</t>
  </si>
  <si>
    <t>6582589907098</t>
  </si>
  <si>
    <t>6582589907099</t>
  </si>
  <si>
    <t>6582589907100</t>
  </si>
  <si>
    <t>B287678</t>
  </si>
  <si>
    <t>6582589907414</t>
  </si>
  <si>
    <t>6582589907415</t>
  </si>
  <si>
    <t>6582589907416</t>
  </si>
  <si>
    <t>6582589907417</t>
  </si>
  <si>
    <t>6582589907418</t>
  </si>
  <si>
    <t>6582589907419</t>
  </si>
  <si>
    <t>6582589907420</t>
  </si>
  <si>
    <t>B288196</t>
  </si>
  <si>
    <t>B288197</t>
  </si>
  <si>
    <t>B288198</t>
  </si>
  <si>
    <t>B288295</t>
  </si>
  <si>
    <t>B288297</t>
  </si>
  <si>
    <t>B288298</t>
  </si>
  <si>
    <t>B288299</t>
  </si>
  <si>
    <t>B288323</t>
  </si>
  <si>
    <t>B288324</t>
  </si>
  <si>
    <t>68483</t>
  </si>
  <si>
    <t>6582589908318</t>
  </si>
  <si>
    <t>6582589908319</t>
  </si>
  <si>
    <t>6582589908320</t>
  </si>
  <si>
    <t>6582589908321</t>
  </si>
  <si>
    <t>6582589908322</t>
  </si>
  <si>
    <t>6582589908323</t>
  </si>
  <si>
    <t>B289702</t>
  </si>
  <si>
    <t>B289703</t>
  </si>
  <si>
    <t>B289704</t>
  </si>
  <si>
    <t>B291692</t>
  </si>
  <si>
    <t>6582589909481</t>
  </si>
  <si>
    <t>6582589909482</t>
  </si>
  <si>
    <t>B292096</t>
  </si>
  <si>
    <t>B292103</t>
  </si>
  <si>
    <t>B292104</t>
  </si>
  <si>
    <t>6582589909700</t>
  </si>
  <si>
    <t>B292119</t>
  </si>
  <si>
    <t>6582589911275</t>
  </si>
  <si>
    <t>B294474</t>
  </si>
  <si>
    <t>6582589912389</t>
  </si>
  <si>
    <t>B296395</t>
  </si>
  <si>
    <t>B296717</t>
  </si>
  <si>
    <t>6582589912774</t>
  </si>
  <si>
    <t>B297169</t>
  </si>
  <si>
    <t>B297170</t>
  </si>
  <si>
    <t>B297171</t>
  </si>
  <si>
    <t>B297172</t>
  </si>
  <si>
    <t>6582589912778</t>
  </si>
  <si>
    <t>B297175</t>
  </si>
  <si>
    <t>B297728</t>
  </si>
  <si>
    <t>B297729</t>
  </si>
  <si>
    <t>B297730</t>
  </si>
  <si>
    <t>B297731</t>
  </si>
  <si>
    <t>6582589913187</t>
  </si>
  <si>
    <t>B299148</t>
  </si>
  <si>
    <t>6582589914972</t>
  </si>
  <si>
    <t>B301152</t>
  </si>
  <si>
    <t>6582589915120</t>
  </si>
  <si>
    <t>6582589915479</t>
  </si>
  <si>
    <t>6582589915480</t>
  </si>
  <si>
    <t>6582589915481</t>
  </si>
  <si>
    <t>6582589915482</t>
  </si>
  <si>
    <t>6582589915483</t>
  </si>
  <si>
    <t>6582589915484</t>
  </si>
  <si>
    <t>6582589915485</t>
  </si>
  <si>
    <t>B301877</t>
  </si>
  <si>
    <t>B301878</t>
  </si>
  <si>
    <t>B301879</t>
  </si>
  <si>
    <t>B301881</t>
  </si>
  <si>
    <t>B301882</t>
  </si>
  <si>
    <t>B301966</t>
  </si>
  <si>
    <t>B301967</t>
  </si>
  <si>
    <t>6582589915555</t>
  </si>
  <si>
    <t>6582589915556</t>
  </si>
  <si>
    <t>6582589915557</t>
  </si>
  <si>
    <t>6582589915558</t>
  </si>
  <si>
    <t>6582589915559</t>
  </si>
  <si>
    <t>6582589915560</t>
  </si>
  <si>
    <t>6582589915561</t>
  </si>
  <si>
    <t>B301983</t>
  </si>
  <si>
    <t>B301984</t>
  </si>
  <si>
    <t>B301985</t>
  </si>
  <si>
    <t>6582589915569</t>
  </si>
  <si>
    <t>6582589915570</t>
  </si>
  <si>
    <t>B302443</t>
  </si>
  <si>
    <t>B302444</t>
  </si>
  <si>
    <t>B302445</t>
  </si>
  <si>
    <t>B302446</t>
  </si>
  <si>
    <t>B302447</t>
  </si>
  <si>
    <t>6582589915832</t>
  </si>
  <si>
    <t>6582589915834</t>
  </si>
  <si>
    <t>6582589915835</t>
  </si>
  <si>
    <t>6582589915836</t>
  </si>
  <si>
    <t>6582589915837</t>
  </si>
  <si>
    <t>6582589915838</t>
  </si>
  <si>
    <t>6582589915839</t>
  </si>
  <si>
    <t>6582589915840</t>
  </si>
  <si>
    <t>73239</t>
  </si>
  <si>
    <t>6582589915841</t>
  </si>
  <si>
    <t>B302455</t>
  </si>
  <si>
    <t>B302456</t>
  </si>
  <si>
    <t>B302457</t>
  </si>
  <si>
    <t>B302458</t>
  </si>
  <si>
    <t>73240</t>
  </si>
  <si>
    <t>B305929</t>
  </si>
  <si>
    <t>B305930</t>
  </si>
  <si>
    <t>B305931</t>
  </si>
  <si>
    <t>B305932</t>
  </si>
  <si>
    <t>B305933</t>
  </si>
  <si>
    <t>B308158</t>
  </si>
  <si>
    <t>6582589919187</t>
  </si>
  <si>
    <t>B308442</t>
  </si>
  <si>
    <t>E08QDdiPoaLy</t>
  </si>
  <si>
    <t>75618</t>
  </si>
  <si>
    <t>B309896</t>
  </si>
  <si>
    <t>B309897</t>
  </si>
  <si>
    <t>B309901</t>
  </si>
  <si>
    <t>B309902</t>
  </si>
  <si>
    <t>75742</t>
  </si>
  <si>
    <t>6582589920219</t>
  </si>
  <si>
    <t>B311322</t>
  </si>
  <si>
    <t>B311323</t>
  </si>
  <si>
    <t>6582589921363</t>
  </si>
  <si>
    <t>B312072</t>
  </si>
  <si>
    <t>B312076</t>
  </si>
  <si>
    <t>B312077</t>
  </si>
  <si>
    <t>6582589923278</t>
  </si>
  <si>
    <t>6582589923280</t>
  </si>
  <si>
    <t>6582589923281</t>
  </si>
  <si>
    <t>6582589923282</t>
  </si>
  <si>
    <t>B315264</t>
  </si>
  <si>
    <t>B315265</t>
  </si>
  <si>
    <t>B315266</t>
  </si>
  <si>
    <t>B315267</t>
  </si>
  <si>
    <t>B315268</t>
  </si>
  <si>
    <t>B315269</t>
  </si>
  <si>
    <t>B315274</t>
  </si>
  <si>
    <t>B315275</t>
  </si>
  <si>
    <t>6582589923296</t>
  </si>
  <si>
    <t>6582589923299</t>
  </si>
  <si>
    <t>6582589923310</t>
  </si>
  <si>
    <t>B315365</t>
  </si>
  <si>
    <t>B315366</t>
  </si>
  <si>
    <t>B315367</t>
  </si>
  <si>
    <t>B315368</t>
  </si>
  <si>
    <t>B315369</t>
  </si>
  <si>
    <t>B315370</t>
  </si>
  <si>
    <t>B315371</t>
  </si>
  <si>
    <t>B315372</t>
  </si>
  <si>
    <t>B315373</t>
  </si>
  <si>
    <t>B315374</t>
  </si>
  <si>
    <t>6582589923378</t>
  </si>
  <si>
    <t>6582589923379</t>
  </si>
  <si>
    <t>6582589923380</t>
  </si>
  <si>
    <t>6582589923381</t>
  </si>
  <si>
    <t>6582589923382</t>
  </si>
  <si>
    <t>6582589923383</t>
  </si>
  <si>
    <t>B315377</t>
  </si>
  <si>
    <t>B315378</t>
  </si>
  <si>
    <t>B315379</t>
  </si>
  <si>
    <t>77428</t>
  </si>
  <si>
    <t>B318126</t>
  </si>
  <si>
    <t>B318127</t>
  </si>
  <si>
    <t>B318128</t>
  </si>
  <si>
    <t>6582589925235</t>
  </si>
  <si>
    <t>6582589925236</t>
  </si>
  <si>
    <t>6582589925237</t>
  </si>
  <si>
    <t>B318175</t>
  </si>
  <si>
    <t>B318176</t>
  </si>
  <si>
    <t>B318177</t>
  </si>
  <si>
    <t>B318178</t>
  </si>
  <si>
    <t>6582589925238</t>
  </si>
  <si>
    <t>6582589928224</t>
  </si>
  <si>
    <t>6582589928225</t>
  </si>
  <si>
    <t>6582589928226</t>
  </si>
  <si>
    <t>6582589928227</t>
  </si>
  <si>
    <t>6582589928228</t>
  </si>
  <si>
    <t>6582589928229</t>
  </si>
  <si>
    <t>B322890</t>
  </si>
  <si>
    <t>80329</t>
  </si>
  <si>
    <t>6582589928230</t>
  </si>
  <si>
    <t>80330</t>
  </si>
  <si>
    <t>80331</t>
  </si>
  <si>
    <t>B322891</t>
  </si>
  <si>
    <t>6582589928529</t>
  </si>
  <si>
    <t>B323551</t>
  </si>
  <si>
    <t>B323552</t>
  </si>
  <si>
    <t>B323553</t>
  </si>
  <si>
    <t>6582589928634</t>
  </si>
  <si>
    <t>6582589928635</t>
  </si>
  <si>
    <t>6582589928636</t>
  </si>
  <si>
    <t>6582589928637</t>
  </si>
  <si>
    <t>B323554</t>
  </si>
  <si>
    <t>B323555</t>
  </si>
  <si>
    <t>B323556</t>
  </si>
  <si>
    <t>B323557</t>
  </si>
  <si>
    <t>B323558</t>
  </si>
  <si>
    <t>6582589928638</t>
  </si>
  <si>
    <t>B323668</t>
  </si>
  <si>
    <t>B323669</t>
  </si>
  <si>
    <t>B323671</t>
  </si>
  <si>
    <t>B323672</t>
  </si>
  <si>
    <t>B323673</t>
  </si>
  <si>
    <t>B323674</t>
  </si>
  <si>
    <t>6582589929084</t>
  </si>
  <si>
    <t>6582589929085</t>
  </si>
  <si>
    <t>B324299</t>
  </si>
  <si>
    <t>B324300</t>
  </si>
  <si>
    <t>6582589930405</t>
  </si>
  <si>
    <t>82152</t>
  </si>
  <si>
    <t>82153</t>
  </si>
  <si>
    <t>B327884</t>
  </si>
  <si>
    <t>B327885</t>
  </si>
  <si>
    <t>82576</t>
  </si>
  <si>
    <t>6582589932245</t>
  </si>
  <si>
    <t>B329611</t>
  </si>
  <si>
    <t>B329612</t>
  </si>
  <si>
    <t>B329613</t>
  </si>
  <si>
    <t>B329614</t>
  </si>
  <si>
    <t>6582589932256</t>
  </si>
  <si>
    <t>B329621</t>
  </si>
  <si>
    <t>B329622</t>
  </si>
  <si>
    <t>B329623</t>
  </si>
  <si>
    <t>6582589932670</t>
  </si>
  <si>
    <t>B330267</t>
  </si>
  <si>
    <t>B330268</t>
  </si>
  <si>
    <t>83037</t>
  </si>
  <si>
    <t>6582589932672</t>
  </si>
  <si>
    <t>6582589934088</t>
  </si>
  <si>
    <t>6582589934089</t>
  </si>
  <si>
    <t>6582589934090</t>
  </si>
  <si>
    <t>6582589934091</t>
  </si>
  <si>
    <t>B332922</t>
  </si>
  <si>
    <t>6582589934092</t>
  </si>
  <si>
    <t>B332923</t>
  </si>
  <si>
    <t>B332924</t>
  </si>
  <si>
    <t>B333421</t>
  </si>
  <si>
    <t>6582589934495</t>
  </si>
  <si>
    <t>6582589934496</t>
  </si>
  <si>
    <t>6582589934497</t>
  </si>
  <si>
    <t>B333483</t>
  </si>
  <si>
    <t>B333701</t>
  </si>
  <si>
    <t>84435</t>
  </si>
  <si>
    <t>B337384</t>
  </si>
  <si>
    <t>B337385</t>
  </si>
  <si>
    <t>B337386</t>
  </si>
  <si>
    <t>B337387</t>
  </si>
  <si>
    <t>B337388</t>
  </si>
  <si>
    <t>B337389</t>
  </si>
  <si>
    <t>B337390</t>
  </si>
  <si>
    <t>B337410</t>
  </si>
  <si>
    <t>6582589937014</t>
  </si>
  <si>
    <t>6582589937015</t>
  </si>
  <si>
    <t>6582589937016</t>
  </si>
  <si>
    <t>B337845</t>
  </si>
  <si>
    <t>B337848</t>
  </si>
  <si>
    <t>B337849</t>
  </si>
  <si>
    <t>B337850</t>
  </si>
  <si>
    <t>B337853</t>
  </si>
  <si>
    <t>B337854</t>
  </si>
  <si>
    <t>B337855</t>
  </si>
  <si>
    <t>6582589937021</t>
  </si>
  <si>
    <t>B337857</t>
  </si>
  <si>
    <t>B337858</t>
  </si>
  <si>
    <t>B337859</t>
  </si>
  <si>
    <t>B337860</t>
  </si>
  <si>
    <t>B337892</t>
  </si>
  <si>
    <t>B337893</t>
  </si>
  <si>
    <t>B337894</t>
  </si>
  <si>
    <t>B337895</t>
  </si>
  <si>
    <t>B337896</t>
  </si>
  <si>
    <t>6582589938529</t>
  </si>
  <si>
    <t>6582589938530</t>
  </si>
  <si>
    <t>B340425</t>
  </si>
  <si>
    <t>B342456</t>
  </si>
  <si>
    <t>B342458</t>
  </si>
  <si>
    <t>B342459</t>
  </si>
  <si>
    <t>B342460</t>
  </si>
  <si>
    <t>B342461</t>
  </si>
  <si>
    <t>B343896</t>
  </si>
  <si>
    <t>6582589941289</t>
  </si>
  <si>
    <t>6582589941290</t>
  </si>
  <si>
    <t>6582589941291</t>
  </si>
  <si>
    <t>6582589941292</t>
  </si>
  <si>
    <t>B346608</t>
  </si>
  <si>
    <t>B347216</t>
  </si>
  <si>
    <t>B347217</t>
  </si>
  <si>
    <t>6582589942844</t>
  </si>
  <si>
    <t>6582589942845</t>
  </si>
  <si>
    <t>6582589942847</t>
  </si>
  <si>
    <t>6582589942848</t>
  </si>
  <si>
    <t>6582589942850</t>
  </si>
  <si>
    <t>6582589942851</t>
  </si>
  <si>
    <t>89936</t>
  </si>
  <si>
    <t>B349652</t>
  </si>
  <si>
    <t>6582589944453</t>
  </si>
  <si>
    <t>6582589944586</t>
  </si>
  <si>
    <t>B349855</t>
  </si>
  <si>
    <t>B349856</t>
  </si>
  <si>
    <t>B349857</t>
  </si>
  <si>
    <t>B349858</t>
  </si>
  <si>
    <t>B349859</t>
  </si>
  <si>
    <t>6582589944592</t>
  </si>
  <si>
    <t>6582589944593</t>
  </si>
  <si>
    <t>B349862</t>
  </si>
  <si>
    <t>B349863</t>
  </si>
  <si>
    <t>6582589944601</t>
  </si>
  <si>
    <t>6582589944602</t>
  </si>
  <si>
    <t>6582589944603</t>
  </si>
  <si>
    <t>6582589944604</t>
  </si>
  <si>
    <t>6582589944605</t>
  </si>
  <si>
    <t>6582589944606</t>
  </si>
  <si>
    <t>6582589944607</t>
  </si>
  <si>
    <t>6582589944608</t>
  </si>
  <si>
    <t>6582589944609</t>
  </si>
  <si>
    <t>6582589944610</t>
  </si>
  <si>
    <t>B349883</t>
  </si>
  <si>
    <t>B349884</t>
  </si>
  <si>
    <t>B349885</t>
  </si>
  <si>
    <t>6582589944611</t>
  </si>
  <si>
    <t>6582589944612</t>
  </si>
  <si>
    <t>B349886</t>
  </si>
  <si>
    <t>B349916</t>
  </si>
  <si>
    <t>6582589944625</t>
  </si>
  <si>
    <t>6582589944628</t>
  </si>
  <si>
    <t>B349925</t>
  </si>
  <si>
    <t>B349926</t>
  </si>
  <si>
    <t>B349927</t>
  </si>
  <si>
    <t>B349928</t>
  </si>
  <si>
    <t>B349929</t>
  </si>
  <si>
    <t>B350034</t>
  </si>
  <si>
    <t>B350037</t>
  </si>
  <si>
    <t>6582589945100</t>
  </si>
  <si>
    <t>6582589945101</t>
  </si>
  <si>
    <t>6582589945102</t>
  </si>
  <si>
    <t>B350850</t>
  </si>
  <si>
    <t>B350851</t>
  </si>
  <si>
    <t>B350852</t>
  </si>
  <si>
    <t>B350853</t>
  </si>
  <si>
    <t>B350854</t>
  </si>
  <si>
    <t>90464</t>
  </si>
  <si>
    <t>6582589945335</t>
  </si>
  <si>
    <t>B351238</t>
  </si>
  <si>
    <t>B352016</t>
  </si>
  <si>
    <t>91229</t>
  </si>
  <si>
    <t>B354088</t>
  </si>
  <si>
    <t>B354089</t>
  </si>
  <si>
    <t>B354090</t>
  </si>
  <si>
    <t>B354091</t>
  </si>
  <si>
    <t>B357589</t>
  </si>
  <si>
    <t>B357592</t>
  </si>
  <si>
    <t>B357593</t>
  </si>
  <si>
    <t>B357594</t>
  </si>
  <si>
    <t>B357600</t>
  </si>
  <si>
    <t>6582589949347</t>
  </si>
  <si>
    <t>6582589949349</t>
  </si>
  <si>
    <t>6582589949350</t>
  </si>
  <si>
    <t>6582589949351</t>
  </si>
  <si>
    <t>6582589949352</t>
  </si>
  <si>
    <t>6582589949353</t>
  </si>
  <si>
    <t>6582589949354</t>
  </si>
  <si>
    <t>6582589949355</t>
  </si>
  <si>
    <t>6582589949356</t>
  </si>
  <si>
    <t>B357941</t>
  </si>
  <si>
    <t>B357947</t>
  </si>
  <si>
    <t>B357948</t>
  </si>
  <si>
    <t>B357951</t>
  </si>
  <si>
    <t>B357952</t>
  </si>
  <si>
    <t>B357953</t>
  </si>
  <si>
    <t>6582589949570</t>
  </si>
  <si>
    <t>B357955</t>
  </si>
  <si>
    <t>B357960</t>
  </si>
  <si>
    <t>B358003</t>
  </si>
  <si>
    <t>B358004</t>
  </si>
  <si>
    <t>6582589949727</t>
  </si>
  <si>
    <t>6582589949728</t>
  </si>
  <si>
    <t>6582589949729</t>
  </si>
  <si>
    <t>6582589949730</t>
  </si>
  <si>
    <t>6582589949731</t>
  </si>
  <si>
    <t>B358683</t>
  </si>
  <si>
    <t>B358708</t>
  </si>
  <si>
    <t>B358709</t>
  </si>
  <si>
    <t>6582589950076</t>
  </si>
  <si>
    <t>6582589950663</t>
  </si>
  <si>
    <t>B359494</t>
  </si>
  <si>
    <t>6582589950664</t>
  </si>
  <si>
    <t>B362175</t>
  </si>
  <si>
    <t>B362176</t>
  </si>
  <si>
    <t>B362177</t>
  </si>
  <si>
    <t>6582589952128</t>
  </si>
  <si>
    <t>B367264</t>
  </si>
  <si>
    <t>B367265</t>
  </si>
  <si>
    <t>B367464</t>
  </si>
  <si>
    <t>B367465</t>
  </si>
  <si>
    <t>B367468</t>
  </si>
  <si>
    <t>B367469</t>
  </si>
  <si>
    <t>B367470</t>
  </si>
  <si>
    <t>B367471</t>
  </si>
  <si>
    <t>B367472</t>
  </si>
  <si>
    <t>B367473</t>
  </si>
  <si>
    <t>B367474</t>
  </si>
  <si>
    <t>6582589955438</t>
  </si>
  <si>
    <t>6582589955441</t>
  </si>
  <si>
    <t>B367477</t>
  </si>
  <si>
    <t>B367486</t>
  </si>
  <si>
    <t>B367487</t>
  </si>
  <si>
    <t>6582589955708</t>
  </si>
  <si>
    <t>6582589955709</t>
  </si>
  <si>
    <t>6582589955711</t>
  </si>
  <si>
    <t>6582589955712</t>
  </si>
  <si>
    <t>E08QDdiPrUBX</t>
  </si>
  <si>
    <t>B369596</t>
  </si>
  <si>
    <t>B369670</t>
  </si>
  <si>
    <t>B369671</t>
  </si>
  <si>
    <t>6582589956744</t>
  </si>
  <si>
    <t>B373740</t>
  </si>
  <si>
    <t>B373741</t>
  </si>
  <si>
    <t>B373743</t>
  </si>
  <si>
    <t>B373758</t>
  </si>
  <si>
    <t>B373759</t>
  </si>
  <si>
    <t>B373803</t>
  </si>
  <si>
    <t>B373804</t>
  </si>
  <si>
    <t>B373805</t>
  </si>
  <si>
    <t>B373806</t>
  </si>
  <si>
    <t>B374708</t>
  </si>
  <si>
    <t>6582589960094</t>
  </si>
  <si>
    <t>6582589960096</t>
  </si>
  <si>
    <t>B374711</t>
  </si>
  <si>
    <t>B374712</t>
  </si>
  <si>
    <t>6582589960099</t>
  </si>
  <si>
    <t>6582589960106</t>
  </si>
  <si>
    <t>6582589960109</t>
  </si>
  <si>
    <t>6582589960110</t>
  </si>
  <si>
    <t>6582589960111</t>
  </si>
  <si>
    <t>B374716</t>
  </si>
  <si>
    <t>B374717</t>
  </si>
  <si>
    <t>6582589960589</t>
  </si>
  <si>
    <t>6582589960590</t>
  </si>
  <si>
    <t>6582589960591</t>
  </si>
  <si>
    <t>6582589960597</t>
  </si>
  <si>
    <t>B375937</t>
  </si>
  <si>
    <t>B376021</t>
  </si>
  <si>
    <t>B376374</t>
  </si>
  <si>
    <t>B376375</t>
  </si>
  <si>
    <t>B376376</t>
  </si>
  <si>
    <t>B376377</t>
  </si>
  <si>
    <t>B376927</t>
  </si>
  <si>
    <t>B376928</t>
  </si>
  <si>
    <t>6582589961492</t>
  </si>
  <si>
    <t>6582589961493</t>
  </si>
  <si>
    <t>6582589961494</t>
  </si>
  <si>
    <t>6582589961495</t>
  </si>
  <si>
    <t>B378682</t>
  </si>
  <si>
    <t>6582589962452</t>
  </si>
  <si>
    <t>6582589962454</t>
  </si>
  <si>
    <t>6582589962676</t>
  </si>
  <si>
    <t>6582589962677</t>
  </si>
  <si>
    <t>6582589962678</t>
  </si>
  <si>
    <t>6582589962679</t>
  </si>
  <si>
    <t>6582589962680</t>
  </si>
  <si>
    <t>6582589962681</t>
  </si>
  <si>
    <t>B379042</t>
  </si>
  <si>
    <t>B379043</t>
  </si>
  <si>
    <t>B379044</t>
  </si>
  <si>
    <t>B379045</t>
  </si>
  <si>
    <t>6582589962696</t>
  </si>
  <si>
    <t>6582589962697</t>
  </si>
  <si>
    <t>101475</t>
  </si>
  <si>
    <t>6582589964469</t>
  </si>
  <si>
    <t>6582589964472</t>
  </si>
  <si>
    <t>6582589964473</t>
  </si>
  <si>
    <t>6582589964474</t>
  </si>
  <si>
    <t>B382208</t>
  </si>
  <si>
    <t>101479</t>
  </si>
  <si>
    <t>6582589964475</t>
  </si>
  <si>
    <t>6582589964476</t>
  </si>
  <si>
    <t>B383745</t>
  </si>
  <si>
    <t>B383746</t>
  </si>
  <si>
    <t>6582589966140</t>
  </si>
  <si>
    <t>6582589966141</t>
  </si>
  <si>
    <t>6582589966142</t>
  </si>
  <si>
    <t>6582589966143</t>
  </si>
  <si>
    <t>6582589966144</t>
  </si>
  <si>
    <t>6582589966161</t>
  </si>
  <si>
    <t>B384719</t>
  </si>
  <si>
    <t>6582589966329</t>
  </si>
  <si>
    <t>6582589966330</t>
  </si>
  <si>
    <t>B385003</t>
  </si>
  <si>
    <t>B385004</t>
  </si>
  <si>
    <t>B385615</t>
  </si>
  <si>
    <t>B387562</t>
  </si>
  <si>
    <t>B387563</t>
  </si>
  <si>
    <t>B387564</t>
  </si>
  <si>
    <t>B387668</t>
  </si>
  <si>
    <t>6582589968318</t>
  </si>
  <si>
    <t>6582589968319</t>
  </si>
  <si>
    <t>6582589968320</t>
  </si>
  <si>
    <t>B388330</t>
  </si>
  <si>
    <t>B388331</t>
  </si>
  <si>
    <t>103470</t>
  </si>
  <si>
    <t>103471</t>
  </si>
  <si>
    <t>B388332</t>
  </si>
  <si>
    <t>B388333</t>
  </si>
  <si>
    <t>103472</t>
  </si>
  <si>
    <t>103473</t>
  </si>
  <si>
    <t>B388765</t>
  </si>
  <si>
    <t>B388796</t>
  </si>
  <si>
    <t>B388797</t>
  </si>
  <si>
    <t>B388799</t>
  </si>
  <si>
    <t>B388806</t>
  </si>
  <si>
    <t>B388807</t>
  </si>
  <si>
    <t>B388808</t>
  </si>
  <si>
    <t>B388809</t>
  </si>
  <si>
    <t>6582589968855</t>
  </si>
  <si>
    <t>6582589968869</t>
  </si>
  <si>
    <t>6582589968870</t>
  </si>
  <si>
    <t>B391655</t>
  </si>
  <si>
    <t>B391659</t>
  </si>
  <si>
    <t>104995</t>
  </si>
  <si>
    <t>6582589970695</t>
  </si>
  <si>
    <t>B392151</t>
  </si>
  <si>
    <t>B392152</t>
  </si>
  <si>
    <t>B392153</t>
  </si>
  <si>
    <t>105063</t>
  </si>
  <si>
    <t>B395270</t>
  </si>
  <si>
    <t>B395271</t>
  </si>
  <si>
    <t>6582589972648</t>
  </si>
  <si>
    <t>6582589972649</t>
  </si>
  <si>
    <t>6582589972650</t>
  </si>
  <si>
    <t>B396496</t>
  </si>
  <si>
    <t>B396497</t>
  </si>
  <si>
    <t>6582589973412</t>
  </si>
  <si>
    <t>B396501</t>
  </si>
  <si>
    <t>B396694</t>
  </si>
  <si>
    <t>6582589974320</t>
  </si>
  <si>
    <t>6582589974321</t>
  </si>
  <si>
    <t>B398177</t>
  </si>
  <si>
    <t>B398178</t>
  </si>
  <si>
    <t>B398478</t>
  </si>
  <si>
    <t>B398480</t>
  </si>
  <si>
    <t>B398481</t>
  </si>
  <si>
    <t>B398482</t>
  </si>
  <si>
    <t>B398483</t>
  </si>
  <si>
    <t>6582589974472</t>
  </si>
  <si>
    <t>6582589974474</t>
  </si>
  <si>
    <t>6582589974476</t>
  </si>
  <si>
    <t>6582589974477</t>
  </si>
  <si>
    <t>6582589974478</t>
  </si>
  <si>
    <t>6582589974479</t>
  </si>
  <si>
    <t>6582589974480</t>
  </si>
  <si>
    <t>6582589974481</t>
  </si>
  <si>
    <t>6582589974482</t>
  </si>
  <si>
    <t>B398486</t>
  </si>
  <si>
    <t>6582589974483</t>
  </si>
  <si>
    <t>B398488</t>
  </si>
  <si>
    <t>B398489</t>
  </si>
  <si>
    <t>B398490</t>
  </si>
  <si>
    <t>6582589974487</t>
  </si>
  <si>
    <t>107743</t>
  </si>
  <si>
    <t>107744</t>
  </si>
  <si>
    <t>B400114</t>
  </si>
  <si>
    <t>B400115</t>
  </si>
  <si>
    <t>B400120</t>
  </si>
  <si>
    <t>6582589978549</t>
  </si>
  <si>
    <t>6582589978550</t>
  </si>
  <si>
    <t>6582589978551</t>
  </si>
  <si>
    <t>6582589978552</t>
  </si>
  <si>
    <t>6582589978556</t>
  </si>
  <si>
    <t>B405056</t>
  </si>
  <si>
    <t>B405057</t>
  </si>
  <si>
    <t>6582589978814</t>
  </si>
  <si>
    <t>6582589978816</t>
  </si>
  <si>
    <t>6582589979931</t>
  </si>
  <si>
    <t>6582589979934</t>
  </si>
  <si>
    <t>6582589979935</t>
  </si>
  <si>
    <t>6582589979936</t>
  </si>
  <si>
    <t>6582589979937</t>
  </si>
  <si>
    <t>6582589979938</t>
  </si>
  <si>
    <t>B406928</t>
  </si>
  <si>
    <t>6582589980257</t>
  </si>
  <si>
    <t>6582589980288</t>
  </si>
  <si>
    <t>6582589980295</t>
  </si>
  <si>
    <t>B407968</t>
  </si>
  <si>
    <t>B408270</t>
  </si>
  <si>
    <t>6582589980996</t>
  </si>
  <si>
    <t>E08QDdiPtUtx</t>
  </si>
  <si>
    <t>110998</t>
  </si>
  <si>
    <t>6582589981299</t>
  </si>
  <si>
    <t>6582589981301</t>
  </si>
  <si>
    <t>6582589981302</t>
  </si>
  <si>
    <t>6582589981303</t>
  </si>
  <si>
    <t>6582589981304</t>
  </si>
  <si>
    <t>6582589981305</t>
  </si>
  <si>
    <t>B409262</t>
  </si>
  <si>
    <t>B409264</t>
  </si>
  <si>
    <t>B409265</t>
  </si>
  <si>
    <t>B409266</t>
  </si>
  <si>
    <t>B409267</t>
  </si>
  <si>
    <t>B409268</t>
  </si>
  <si>
    <t>B409269</t>
  </si>
  <si>
    <t>6582589981308</t>
  </si>
  <si>
    <t>6582589981309</t>
  </si>
  <si>
    <t>6582589981310</t>
  </si>
  <si>
    <t>B409499</t>
  </si>
  <si>
    <t>B409500</t>
  </si>
  <si>
    <t>B409503</t>
  </si>
  <si>
    <t>B409505</t>
  </si>
  <si>
    <t>6582589981744</t>
  </si>
  <si>
    <t>B410021</t>
  </si>
  <si>
    <t>B410022</t>
  </si>
  <si>
    <t>6582589982322</t>
  </si>
  <si>
    <t>B412116</t>
  </si>
  <si>
    <t>B412117</t>
  </si>
  <si>
    <t>6582589982886</t>
  </si>
  <si>
    <t>B412119</t>
  </si>
  <si>
    <t>6582589983786</t>
  </si>
  <si>
    <t>6582589983787</t>
  </si>
  <si>
    <t>6582589983788</t>
  </si>
  <si>
    <t>B413385</t>
  </si>
  <si>
    <t>B413386</t>
  </si>
  <si>
    <t>B413387</t>
  </si>
  <si>
    <t>B413389</t>
  </si>
  <si>
    <t>B413391</t>
  </si>
  <si>
    <t>B413392</t>
  </si>
  <si>
    <t>B413393</t>
  </si>
  <si>
    <t>6582589983790</t>
  </si>
  <si>
    <t>6582589983793</t>
  </si>
  <si>
    <t>6582589983794</t>
  </si>
  <si>
    <t>6582589983795</t>
  </si>
  <si>
    <t>6582589983796</t>
  </si>
  <si>
    <t>6582589983797</t>
  </si>
  <si>
    <t>6582589983798</t>
  </si>
  <si>
    <t>6582589983799</t>
  </si>
  <si>
    <t>6582589983800</t>
  </si>
  <si>
    <t>6582589983801</t>
  </si>
  <si>
    <t>6582589983802</t>
  </si>
  <si>
    <t>6582589983803</t>
  </si>
  <si>
    <t>B413394</t>
  </si>
  <si>
    <t>B413395</t>
  </si>
  <si>
    <t>B413396</t>
  </si>
  <si>
    <t>B413397</t>
  </si>
  <si>
    <t>6582589983804</t>
  </si>
  <si>
    <t>6582589983805</t>
  </si>
  <si>
    <t>6582589983806</t>
  </si>
  <si>
    <t>B413926</t>
  </si>
  <si>
    <t>B414993</t>
  </si>
  <si>
    <t>B414994</t>
  </si>
  <si>
    <t>B415665</t>
  </si>
  <si>
    <t>B415666</t>
  </si>
  <si>
    <t>B416989</t>
  </si>
  <si>
    <t>B418850</t>
  </si>
  <si>
    <t>B418851</t>
  </si>
  <si>
    <t>B418853</t>
  </si>
  <si>
    <t>B418854</t>
  </si>
  <si>
    <t>B418855</t>
  </si>
  <si>
    <t>6582589987050</t>
  </si>
  <si>
    <t>B418856</t>
  </si>
  <si>
    <t>B418857</t>
  </si>
  <si>
    <t>B418858</t>
  </si>
  <si>
    <t>B418859</t>
  </si>
  <si>
    <t>6582589987102</t>
  </si>
  <si>
    <t>B418934</t>
  </si>
  <si>
    <t>B418935</t>
  </si>
  <si>
    <t>6582589987104</t>
  </si>
  <si>
    <t>6582589987113</t>
  </si>
  <si>
    <t>6582589987114</t>
  </si>
  <si>
    <t>6582589987115</t>
  </si>
  <si>
    <t>B418959</t>
  </si>
  <si>
    <t>B418960</t>
  </si>
  <si>
    <t>6582589987116</t>
  </si>
  <si>
    <t>B419183</t>
  </si>
  <si>
    <t>B419185</t>
  </si>
  <si>
    <t>6582589987275</t>
  </si>
  <si>
    <t>6582589988021</t>
  </si>
  <si>
    <t>6582589988022</t>
  </si>
  <si>
    <t>B420449</t>
  </si>
  <si>
    <t>B420450</t>
  </si>
  <si>
    <t>6582589988024</t>
  </si>
  <si>
    <t>B421044</t>
  </si>
  <si>
    <t>B421045</t>
  </si>
  <si>
    <t>6582589988379</t>
  </si>
  <si>
    <t>6582589988389</t>
  </si>
  <si>
    <t>B422116</t>
  </si>
  <si>
    <t>B422626</t>
  </si>
  <si>
    <t>B423109</t>
  </si>
  <si>
    <t>B423110</t>
  </si>
  <si>
    <t>B423111</t>
  </si>
  <si>
    <t>6582589990220</t>
  </si>
  <si>
    <t>B424123</t>
  </si>
  <si>
    <t>6582589990225</t>
  </si>
  <si>
    <t>6582589990285</t>
  </si>
  <si>
    <t>6582589990286</t>
  </si>
  <si>
    <t>B424556</t>
  </si>
  <si>
    <t>B424557</t>
  </si>
  <si>
    <t>B424558</t>
  </si>
  <si>
    <t>B424559</t>
  </si>
  <si>
    <t>B424560</t>
  </si>
  <si>
    <t>B424561</t>
  </si>
  <si>
    <t>B424575</t>
  </si>
  <si>
    <t>B425498</t>
  </si>
  <si>
    <t>B425545</t>
  </si>
  <si>
    <t>B427479</t>
  </si>
  <si>
    <t>B427480</t>
  </si>
  <si>
    <t>B427481</t>
  </si>
  <si>
    <t>B427482</t>
  </si>
  <si>
    <t>B428397</t>
  </si>
  <si>
    <t>B429693</t>
  </si>
  <si>
    <t>6582589993280</t>
  </si>
  <si>
    <t>6582589993281</t>
  </si>
  <si>
    <t>6582589993282</t>
  </si>
  <si>
    <t>B429835</t>
  </si>
  <si>
    <t>118158</t>
  </si>
  <si>
    <t>118159</t>
  </si>
  <si>
    <t>B431275</t>
  </si>
  <si>
    <t>B431276</t>
  </si>
  <si>
    <t>6582589994214</t>
  </si>
  <si>
    <t>118693</t>
  </si>
  <si>
    <t>6582589995427</t>
  </si>
  <si>
    <t>B433325</t>
  </si>
  <si>
    <t>119641</t>
  </si>
  <si>
    <t>119642</t>
  </si>
  <si>
    <t>6582589995777</t>
  </si>
  <si>
    <t>6582589995781</t>
  </si>
  <si>
    <t>6582589995782</t>
  </si>
  <si>
    <t>6582589995783</t>
  </si>
  <si>
    <t>6582589995784</t>
  </si>
  <si>
    <t>6582589995785</t>
  </si>
  <si>
    <t>6582589995786</t>
  </si>
  <si>
    <t>6582589995787</t>
  </si>
  <si>
    <t>6582589995788</t>
  </si>
  <si>
    <t>6582589995789</t>
  </si>
  <si>
    <t>6582589995790</t>
  </si>
  <si>
    <t>B433917</t>
  </si>
  <si>
    <t>B433921</t>
  </si>
  <si>
    <t>6582589996449</t>
  </si>
  <si>
    <t>6582589996450</t>
  </si>
  <si>
    <t>6582589996451</t>
  </si>
  <si>
    <t>6582589996452</t>
  </si>
  <si>
    <t>6582589996453</t>
  </si>
  <si>
    <t>B434812</t>
  </si>
  <si>
    <t>B434813</t>
  </si>
  <si>
    <t>B434814</t>
  </si>
  <si>
    <t>B434815</t>
  </si>
  <si>
    <t>B434816</t>
  </si>
  <si>
    <t>B434817</t>
  </si>
  <si>
    <t>6582589996457</t>
  </si>
  <si>
    <t>6582589996458</t>
  </si>
  <si>
    <t>B435086</t>
  </si>
  <si>
    <t>6582589997743</t>
  </si>
  <si>
    <t>6582589997745</t>
  </si>
  <si>
    <t>6582589997746</t>
  </si>
  <si>
    <t>6582589997747</t>
  </si>
  <si>
    <t>6582589997748</t>
  </si>
  <si>
    <t>B436721</t>
  </si>
  <si>
    <t>B436722</t>
  </si>
  <si>
    <t>B436723</t>
  </si>
  <si>
    <t>B436724</t>
  </si>
  <si>
    <t>B436725</t>
  </si>
  <si>
    <t>6582589997749</t>
  </si>
  <si>
    <t>120602</t>
  </si>
  <si>
    <t>B436727</t>
  </si>
  <si>
    <t>B436834</t>
  </si>
  <si>
    <t>6582589997818</t>
  </si>
  <si>
    <t>6582589997819</t>
  </si>
  <si>
    <t>B438689</t>
  </si>
  <si>
    <t>6582590000122</t>
  </si>
  <si>
    <t>6582590000124</t>
  </si>
  <si>
    <t>6582590000127</t>
  </si>
  <si>
    <t>6582590000130</t>
  </si>
  <si>
    <t>6582590000132</t>
  </si>
  <si>
    <t>6582590000133</t>
  </si>
  <si>
    <t>6582590000134</t>
  </si>
  <si>
    <t>6582590000135</t>
  </si>
  <si>
    <t>E08QDdiPvBDn</t>
  </si>
  <si>
    <t>B440772</t>
  </si>
  <si>
    <t>B440784</t>
  </si>
  <si>
    <t>B440785</t>
  </si>
  <si>
    <t>B440786</t>
  </si>
  <si>
    <t>B440791</t>
  </si>
  <si>
    <t>6582590000165</t>
  </si>
  <si>
    <t>6582590000166</t>
  </si>
  <si>
    <t>6582590000167</t>
  </si>
  <si>
    <t>6582590000168</t>
  </si>
  <si>
    <t>122274</t>
  </si>
  <si>
    <t>6582590000490</t>
  </si>
  <si>
    <t>6582590000491</t>
  </si>
  <si>
    <t>B443325</t>
  </si>
  <si>
    <t>B443326</t>
  </si>
  <si>
    <t>B443318</t>
  </si>
  <si>
    <t>B443319</t>
  </si>
  <si>
    <t>B443329</t>
  </si>
  <si>
    <t>B443330</t>
  </si>
  <si>
    <t>6582590001527</t>
  </si>
  <si>
    <t>6582590001529</t>
  </si>
  <si>
    <t>6582590001530</t>
  </si>
  <si>
    <t>B443331</t>
  </si>
  <si>
    <t>6582590001531</t>
  </si>
  <si>
    <t>6582590001532</t>
  </si>
  <si>
    <t>6582590001533</t>
  </si>
  <si>
    <t>B443334</t>
  </si>
  <si>
    <t>6582590001534</t>
  </si>
  <si>
    <t>6582590001535</t>
  </si>
  <si>
    <t>6582590003164</t>
  </si>
  <si>
    <t>6582590003165</t>
  </si>
  <si>
    <t>6582590003166</t>
  </si>
  <si>
    <t>B446359</t>
  </si>
  <si>
    <t>B446360</t>
  </si>
  <si>
    <t>B446362</t>
  </si>
  <si>
    <t>B446363</t>
  </si>
  <si>
    <t>B446364</t>
  </si>
  <si>
    <t>B446365</t>
  </si>
  <si>
    <t>6582590003178</t>
  </si>
  <si>
    <t>B447076</t>
  </si>
  <si>
    <t>B447077</t>
  </si>
  <si>
    <t>B447080</t>
  </si>
  <si>
    <t>B447081</t>
  </si>
  <si>
    <t>B447082</t>
  </si>
  <si>
    <t>B447094</t>
  </si>
  <si>
    <t>B447104</t>
  </si>
  <si>
    <t>B447105</t>
  </si>
  <si>
    <t>B448972</t>
  </si>
  <si>
    <t>6582590005547</t>
  </si>
  <si>
    <t>6582590005549</t>
  </si>
  <si>
    <t>6582590005551</t>
  </si>
  <si>
    <t>6582590005552</t>
  </si>
  <si>
    <t>6582590005554</t>
  </si>
  <si>
    <t>6582590005555</t>
  </si>
  <si>
    <t>6582590005556</t>
  </si>
  <si>
    <t>6582590005557</t>
  </si>
  <si>
    <t>6582590005558</t>
  </si>
  <si>
    <t>6582590005559</t>
  </si>
  <si>
    <t>B450515</t>
  </si>
  <si>
    <t>B450516</t>
  </si>
  <si>
    <t>B450518</t>
  </si>
  <si>
    <t>B450519</t>
  </si>
  <si>
    <t>B450520</t>
  </si>
  <si>
    <t>B450521</t>
  </si>
  <si>
    <t>6582590005560</t>
  </si>
  <si>
    <t>6582590005561</t>
  </si>
  <si>
    <t>6582590005570</t>
  </si>
  <si>
    <t>6582590005571</t>
  </si>
  <si>
    <t>6582590005572</t>
  </si>
  <si>
    <t>B450533</t>
  </si>
  <si>
    <t>125512</t>
  </si>
  <si>
    <t>B453129</t>
  </si>
  <si>
    <t>B453130</t>
  </si>
  <si>
    <t>B453132</t>
  </si>
  <si>
    <t>B453551</t>
  </si>
  <si>
    <t>B453552</t>
  </si>
  <si>
    <t>B453553</t>
  </si>
  <si>
    <t>6582590008740</t>
  </si>
  <si>
    <t>6582590008741</t>
  </si>
  <si>
    <t>B455459</t>
  </si>
  <si>
    <t>B455460</t>
  </si>
  <si>
    <t>B455461</t>
  </si>
  <si>
    <t>B455462</t>
  </si>
  <si>
    <t>127348</t>
  </si>
  <si>
    <t>B455998</t>
  </si>
  <si>
    <t>B455999</t>
  </si>
  <si>
    <t>B456006</t>
  </si>
  <si>
    <t>B456007</t>
  </si>
  <si>
    <t>B456552</t>
  </si>
  <si>
    <t>6582590009429</t>
  </si>
  <si>
    <t>B456608</t>
  </si>
  <si>
    <t>128011</t>
  </si>
  <si>
    <t>6582590009893</t>
  </si>
  <si>
    <t>B460004</t>
  </si>
  <si>
    <t>6582590011578</t>
  </si>
  <si>
    <t>6582590013129</t>
  </si>
  <si>
    <t>6582590013130</t>
  </si>
  <si>
    <t>6582590013131</t>
  </si>
  <si>
    <t>6582590013132</t>
  </si>
  <si>
    <t>6582590013133</t>
  </si>
  <si>
    <t>6582590013134</t>
  </si>
  <si>
    <t>B462778</t>
  </si>
  <si>
    <t>B462779</t>
  </si>
  <si>
    <t>B462780</t>
  </si>
  <si>
    <t>B462781</t>
  </si>
  <si>
    <t>B462782</t>
  </si>
  <si>
    <t>6582590013258</t>
  </si>
  <si>
    <t>6582590013260</t>
  </si>
  <si>
    <t>6582590013265</t>
  </si>
  <si>
    <t>6582590013266</t>
  </si>
  <si>
    <t>6582590013267</t>
  </si>
  <si>
    <t>B462974</t>
  </si>
  <si>
    <t>B462976</t>
  </si>
  <si>
    <t>B462978</t>
  </si>
  <si>
    <t>B462979</t>
  </si>
  <si>
    <t>B462981</t>
  </si>
  <si>
    <t>6582590013268</t>
  </si>
  <si>
    <t>6582590013269</t>
  </si>
  <si>
    <t>6582590013270</t>
  </si>
  <si>
    <t>6582590013276</t>
  </si>
  <si>
    <t>B463040</t>
  </si>
  <si>
    <t>6582590014829</t>
  </si>
  <si>
    <t>B465519</t>
  </si>
  <si>
    <t>6582590014831</t>
  </si>
  <si>
    <t>6582590014832</t>
  </si>
  <si>
    <t>6582590015282</t>
  </si>
  <si>
    <t>B466224</t>
  </si>
  <si>
    <t>B466225</t>
  </si>
  <si>
    <t>6582590015292</t>
  </si>
  <si>
    <t>B466296</t>
  </si>
  <si>
    <t>6582590015338</t>
  </si>
  <si>
    <t>B466298</t>
  </si>
  <si>
    <t>6582590016159</t>
  </si>
  <si>
    <t>6582590016160</t>
  </si>
  <si>
    <t>6582590016161</t>
  </si>
  <si>
    <t>B467820</t>
  </si>
  <si>
    <t>B467821</t>
  </si>
  <si>
    <t>B468033</t>
  </si>
  <si>
    <t>6582590016266</t>
  </si>
  <si>
    <t>6582590016267</t>
  </si>
  <si>
    <t>B468037</t>
  </si>
  <si>
    <t>B468038</t>
  </si>
  <si>
    <t>6582590016657</t>
  </si>
  <si>
    <t>B469935</t>
  </si>
  <si>
    <t>B469936</t>
  </si>
  <si>
    <t>B469937</t>
  </si>
  <si>
    <t>6582590017453</t>
  </si>
  <si>
    <t>6582590017458</t>
  </si>
  <si>
    <t>6582590017459</t>
  </si>
  <si>
    <t>B469950</t>
  </si>
  <si>
    <t>B472300</t>
  </si>
  <si>
    <t>6582590018638</t>
  </si>
  <si>
    <t>6582590018639</t>
  </si>
  <si>
    <t>6582590018640</t>
  </si>
  <si>
    <t>B472301</t>
  </si>
  <si>
    <t>B473900</t>
  </si>
  <si>
    <t>B473901</t>
  </si>
  <si>
    <t>B473903</t>
  </si>
  <si>
    <t>6582590019481</t>
  </si>
  <si>
    <t>134222</t>
  </si>
  <si>
    <t>6582590019484</t>
  </si>
  <si>
    <t>B473908</t>
  </si>
  <si>
    <t>B473964</t>
  </si>
  <si>
    <t>B473965</t>
  </si>
  <si>
    <t>6582590019514</t>
  </si>
  <si>
    <t>B473966</t>
  </si>
  <si>
    <t>6582590019522</t>
  </si>
  <si>
    <t>B475180</t>
  </si>
  <si>
    <t>B475768</t>
  </si>
  <si>
    <t>6582590020670</t>
  </si>
  <si>
    <t>6582590020671</t>
  </si>
  <si>
    <t>B477804</t>
  </si>
  <si>
    <t>B477805</t>
  </si>
  <si>
    <t>B477806</t>
  </si>
  <si>
    <t>B477807</t>
  </si>
  <si>
    <t>B477808</t>
  </si>
  <si>
    <t>B477809</t>
  </si>
  <si>
    <t>B477810</t>
  </si>
  <si>
    <t>6582590021887</t>
  </si>
  <si>
    <t>B478154</t>
  </si>
  <si>
    <t>B478161</t>
  </si>
  <si>
    <t>B478171</t>
  </si>
  <si>
    <t>6582590022731</t>
  </si>
  <si>
    <t>6582590022764</t>
  </si>
  <si>
    <t>B479515</t>
  </si>
  <si>
    <t>B479516</t>
  </si>
  <si>
    <t>B479519</t>
  </si>
  <si>
    <t>B479520</t>
  </si>
  <si>
    <t>B479523</t>
  </si>
  <si>
    <t>6582590023143</t>
  </si>
  <si>
    <t>6582590023144</t>
  </si>
  <si>
    <t>6582590023145</t>
  </si>
  <si>
    <t>6582590023146</t>
  </si>
  <si>
    <t>6582590023147</t>
  </si>
  <si>
    <t>6582590023148</t>
  </si>
  <si>
    <t>B480105</t>
  </si>
  <si>
    <t>6582590023476</t>
  </si>
  <si>
    <t>6582590023477</t>
  </si>
  <si>
    <t>6582590023478</t>
  </si>
  <si>
    <t>6582590023479</t>
  </si>
  <si>
    <t>6582590023480</t>
  </si>
  <si>
    <t>B480635</t>
  </si>
  <si>
    <t>B480636</t>
  </si>
  <si>
    <t>6582590023798</t>
  </si>
  <si>
    <t>B482433</t>
  </si>
  <si>
    <t>6582590025315</t>
  </si>
  <si>
    <t>6582590025316</t>
  </si>
  <si>
    <t>6582590025317</t>
  </si>
  <si>
    <t>B483776</t>
  </si>
  <si>
    <t>B483777</t>
  </si>
  <si>
    <t>B483778</t>
  </si>
  <si>
    <t>B483779</t>
  </si>
  <si>
    <t>6582590025318</t>
  </si>
  <si>
    <t>B483780</t>
  </si>
  <si>
    <t>B483781</t>
  </si>
  <si>
    <t>B484797</t>
  </si>
  <si>
    <t>B484798</t>
  </si>
  <si>
    <t>B484799</t>
  </si>
  <si>
    <t>B484800</t>
  </si>
  <si>
    <t>B484801</t>
  </si>
  <si>
    <t>B484815</t>
  </si>
  <si>
    <t>B487810</t>
  </si>
  <si>
    <t>B488303</t>
  </si>
  <si>
    <t>B488304</t>
  </si>
  <si>
    <t>B488307</t>
  </si>
  <si>
    <t>B488308</t>
  </si>
  <si>
    <t>6582590027914</t>
  </si>
  <si>
    <t>6582590027915</t>
  </si>
  <si>
    <t>6582590027917</t>
  </si>
  <si>
    <t>6582590028093</t>
  </si>
  <si>
    <t>6582590028095</t>
  </si>
  <si>
    <t>6582590028096</t>
  </si>
  <si>
    <t>6582590028097</t>
  </si>
  <si>
    <t>6582590028098</t>
  </si>
  <si>
    <t>6582590028873</t>
  </si>
  <si>
    <t>B490804</t>
  </si>
  <si>
    <t>B490805</t>
  </si>
  <si>
    <t>140536</t>
  </si>
  <si>
    <t>B490817</t>
  </si>
  <si>
    <t>6582590029402</t>
  </si>
  <si>
    <t>B490819</t>
  </si>
  <si>
    <t>6582590029427</t>
  </si>
  <si>
    <t>6582590029431</t>
  </si>
  <si>
    <t>6582590029435</t>
  </si>
  <si>
    <t>6582590029436</t>
  </si>
  <si>
    <t>6582590029437</t>
  </si>
  <si>
    <t>6582590029438</t>
  </si>
  <si>
    <t>B490857</t>
  </si>
  <si>
    <t>B490858</t>
  </si>
  <si>
    <t>B490859</t>
  </si>
  <si>
    <t>B490860</t>
  </si>
  <si>
    <t>B490862</t>
  </si>
  <si>
    <t>B490863</t>
  </si>
  <si>
    <t>B490864</t>
  </si>
  <si>
    <t>B490865</t>
  </si>
  <si>
    <t>6582590031886</t>
  </si>
  <si>
    <t>B494634</t>
  </si>
  <si>
    <t>B494635</t>
  </si>
  <si>
    <t>6582590031887</t>
  </si>
  <si>
    <t>6582590031888</t>
  </si>
  <si>
    <t>B494953</t>
  </si>
  <si>
    <t>6582590032028</t>
  </si>
  <si>
    <t>6582590032029</t>
  </si>
  <si>
    <t>B495037</t>
  </si>
  <si>
    <t>6582590032070</t>
  </si>
  <si>
    <t>B495038</t>
  </si>
  <si>
    <t>B495164</t>
  </si>
  <si>
    <t>6582590032146</t>
  </si>
  <si>
    <t>B495168</t>
  </si>
  <si>
    <t>B495232</t>
  </si>
  <si>
    <t>B495233</t>
  </si>
  <si>
    <t>B495234</t>
  </si>
  <si>
    <t>B495235</t>
  </si>
  <si>
    <t>B495236</t>
  </si>
  <si>
    <t>6582590032197</t>
  </si>
  <si>
    <t>142197</t>
  </si>
  <si>
    <t>6582590032382</t>
  </si>
  <si>
    <t>B498472</t>
  </si>
  <si>
    <t>B498474</t>
  </si>
  <si>
    <t>B498477</t>
  </si>
  <si>
    <t>B498478</t>
  </si>
  <si>
    <t>B498479</t>
  </si>
  <si>
    <t>6582590034091</t>
  </si>
  <si>
    <t>6582590034093</t>
  </si>
  <si>
    <t>6582590034381</t>
  </si>
  <si>
    <t>B501013</t>
  </si>
  <si>
    <t>144263</t>
  </si>
  <si>
    <t>144264</t>
  </si>
  <si>
    <t>6582590035829</t>
  </si>
  <si>
    <t>B501035</t>
  </si>
  <si>
    <t>B501036</t>
  </si>
  <si>
    <t>144270</t>
  </si>
  <si>
    <t>B504408</t>
  </si>
  <si>
    <t>6582590038056</t>
  </si>
  <si>
    <t>B507422</t>
  </si>
  <si>
    <t>B508415</t>
  </si>
  <si>
    <t>B508416</t>
  </si>
  <si>
    <t>6582590040586</t>
  </si>
  <si>
    <t>6582590040587</t>
  </si>
  <si>
    <t>6582590040589</t>
  </si>
  <si>
    <t>6582590040590</t>
  </si>
  <si>
    <t>6582590040591</t>
  </si>
  <si>
    <t>6582590040592</t>
  </si>
  <si>
    <t>6582590040593</t>
  </si>
  <si>
    <t>6582590040594</t>
  </si>
  <si>
    <t>6582590040595</t>
  </si>
  <si>
    <t>B508596</t>
  </si>
  <si>
    <t>B508597</t>
  </si>
  <si>
    <t>B508598</t>
  </si>
  <si>
    <t>B508602</t>
  </si>
  <si>
    <t>B508603</t>
  </si>
  <si>
    <t>B508604</t>
  </si>
  <si>
    <t>B508610</t>
  </si>
  <si>
    <t>B508626</t>
  </si>
  <si>
    <t>B508627</t>
  </si>
  <si>
    <t>B508630</t>
  </si>
  <si>
    <t>B510933</t>
  </si>
  <si>
    <t>B510934</t>
  </si>
  <si>
    <t>B510935</t>
  </si>
  <si>
    <t>B510936</t>
  </si>
  <si>
    <t>6582590042050</t>
  </si>
  <si>
    <t>B510937</t>
  </si>
  <si>
    <t>6582590042053</t>
  </si>
  <si>
    <t>6582590042434</t>
  </si>
  <si>
    <t>B511615</t>
  </si>
  <si>
    <t>B511619</t>
  </si>
  <si>
    <t>B511621</t>
  </si>
  <si>
    <t>B511644</t>
  </si>
  <si>
    <t>B511645</t>
  </si>
  <si>
    <t>6582590042465</t>
  </si>
  <si>
    <t>B511667</t>
  </si>
  <si>
    <t>B511668</t>
  </si>
  <si>
    <t>B511669</t>
  </si>
  <si>
    <t>6582590042761</t>
  </si>
  <si>
    <t>6582590042763</t>
  </si>
  <si>
    <t>6582590042764</t>
  </si>
  <si>
    <t>6582590042765</t>
  </si>
  <si>
    <t>B511961</t>
  </si>
  <si>
    <t>B511962</t>
  </si>
  <si>
    <t>B511963</t>
  </si>
  <si>
    <t>6582590042772</t>
  </si>
  <si>
    <t>B511964</t>
  </si>
  <si>
    <t>6582590044225</t>
  </si>
  <si>
    <t>B514362</t>
  </si>
  <si>
    <t>6582590044228</t>
  </si>
  <si>
    <t>148977</t>
  </si>
  <si>
    <t>B514390</t>
  </si>
  <si>
    <t>6582590044254</t>
  </si>
  <si>
    <t>B514391</t>
  </si>
  <si>
    <t>B516405</t>
  </si>
  <si>
    <t>B516406</t>
  </si>
  <si>
    <t>B516407</t>
  </si>
  <si>
    <t>B516452</t>
  </si>
  <si>
    <t>6582590045752</t>
  </si>
  <si>
    <t>B516624</t>
  </si>
  <si>
    <t>B516626</t>
  </si>
  <si>
    <t>6582590046648</t>
  </si>
  <si>
    <t>6582590046649</t>
  </si>
  <si>
    <t>B517923</t>
  </si>
  <si>
    <t>6582590046659</t>
  </si>
  <si>
    <t>B517960</t>
  </si>
  <si>
    <t>6582590046684</t>
  </si>
  <si>
    <t>6582590046685</t>
  </si>
  <si>
    <t>6582590046686</t>
  </si>
  <si>
    <t>6582590046687</t>
  </si>
  <si>
    <t>6582590046689</t>
  </si>
  <si>
    <t>6582590046691</t>
  </si>
  <si>
    <t>6582590046692</t>
  </si>
  <si>
    <t>B517970</t>
  </si>
  <si>
    <t>B517971</t>
  </si>
  <si>
    <t>B517972</t>
  </si>
  <si>
    <t>B517978</t>
  </si>
  <si>
    <t>B517979</t>
  </si>
  <si>
    <t>B519419</t>
  </si>
  <si>
    <t>6582590047670</t>
  </si>
  <si>
    <t>150847</t>
  </si>
  <si>
    <t>B519474</t>
  </si>
  <si>
    <t>B519475</t>
  </si>
  <si>
    <t>B519536</t>
  </si>
  <si>
    <t>B519537</t>
  </si>
  <si>
    <t>B519538</t>
  </si>
  <si>
    <t>6582590049793</t>
  </si>
  <si>
    <t>B522772</t>
  </si>
  <si>
    <t>B522774</t>
  </si>
  <si>
    <t>B522775</t>
  </si>
  <si>
    <t>B522776</t>
  </si>
  <si>
    <t>6582590049798</t>
  </si>
  <si>
    <t>6582590050469</t>
  </si>
  <si>
    <t>B524479</t>
  </si>
  <si>
    <t>B525741</t>
  </si>
  <si>
    <t>6582590051464</t>
  </si>
  <si>
    <t>B525931</t>
  </si>
  <si>
    <t>B525932</t>
  </si>
  <si>
    <t>B526867</t>
  </si>
  <si>
    <t>B527175</t>
  </si>
  <si>
    <t>B527176</t>
  </si>
  <si>
    <t>B527181</t>
  </si>
  <si>
    <t>B527182</t>
  </si>
  <si>
    <t>B527183</t>
  </si>
  <si>
    <t>B527193</t>
  </si>
  <si>
    <t>B527273</t>
  </si>
  <si>
    <t>6582590052344</t>
  </si>
  <si>
    <t>6582590052440</t>
  </si>
  <si>
    <t>6582590052462</t>
  </si>
  <si>
    <t>6582590052463</t>
  </si>
  <si>
    <t>153579</t>
  </si>
  <si>
    <t>6582590052479</t>
  </si>
  <si>
    <t>153621</t>
  </si>
  <si>
    <t>6582590056616</t>
  </si>
  <si>
    <t>6582590056617</t>
  </si>
  <si>
    <t>6582590056618</t>
  </si>
  <si>
    <t>6582590056619</t>
  </si>
  <si>
    <t>6582590056703</t>
  </si>
  <si>
    <t>6582590056705</t>
  </si>
  <si>
    <t>6582590056706</t>
  </si>
  <si>
    <t>6582590056707</t>
  </si>
  <si>
    <t>155890</t>
  </si>
  <si>
    <t>B534020</t>
  </si>
  <si>
    <t>B534021</t>
  </si>
  <si>
    <t>B538008</t>
  </si>
  <si>
    <t>B538009</t>
  </si>
  <si>
    <t>B538010</t>
  </si>
  <si>
    <t>B538011</t>
  </si>
  <si>
    <t>B538014</t>
  </si>
  <si>
    <t>B538015</t>
  </si>
  <si>
    <t>6582590061711</t>
  </si>
  <si>
    <t>158303</t>
  </si>
  <si>
    <t>6582590061712</t>
  </si>
  <si>
    <t>B542251</t>
  </si>
  <si>
    <t>B542252</t>
  </si>
  <si>
    <t>158304</t>
  </si>
  <si>
    <t>6582590063418</t>
  </si>
  <si>
    <t>B544970</t>
  </si>
  <si>
    <t>159118</t>
  </si>
  <si>
    <t>6582590063420</t>
  </si>
  <si>
    <t>6582590063421</t>
  </si>
  <si>
    <t>B544972</t>
  </si>
  <si>
    <t>B546236</t>
  </si>
  <si>
    <t>B546237</t>
  </si>
  <si>
    <t>B546238</t>
  </si>
  <si>
    <t>6582590064999</t>
  </si>
  <si>
    <t>6582590065000</t>
  </si>
  <si>
    <t>160133</t>
  </si>
  <si>
    <t>6582590065002</t>
  </si>
  <si>
    <t>B547955</t>
  </si>
  <si>
    <t>B547956</t>
  </si>
  <si>
    <t>6582590065010</t>
  </si>
  <si>
    <t>B547970</t>
  </si>
  <si>
    <t>6582590065031</t>
  </si>
  <si>
    <t>161226</t>
  </si>
  <si>
    <t>6582590067170</t>
  </si>
  <si>
    <t>6582590067171</t>
  </si>
  <si>
    <t>6582590067172</t>
  </si>
  <si>
    <t>6582590067174</t>
  </si>
  <si>
    <t>B554117</t>
  </si>
  <si>
    <t>B554118</t>
  </si>
  <si>
    <t>B554119</t>
  </si>
  <si>
    <t>B554120</t>
  </si>
  <si>
    <t>B554852</t>
  </si>
  <si>
    <t>6582590069570</t>
  </si>
  <si>
    <t>162723</t>
  </si>
  <si>
    <t>B554854</t>
  </si>
  <si>
    <t>6582590069783</t>
  </si>
  <si>
    <t>6582590069784</t>
  </si>
  <si>
    <t>6582590069785</t>
  </si>
  <si>
    <t>6582590070055</t>
  </si>
  <si>
    <t>163021</t>
  </si>
  <si>
    <t>B555656</t>
  </si>
  <si>
    <t>B555657</t>
  </si>
  <si>
    <t>163024</t>
  </si>
  <si>
    <t>B556662</t>
  </si>
  <si>
    <t>B556663</t>
  </si>
  <si>
    <t>B556664</t>
  </si>
  <si>
    <t>163765</t>
  </si>
  <si>
    <t>B559530</t>
  </si>
  <si>
    <t>B559531</t>
  </si>
  <si>
    <t>B559532</t>
  </si>
  <si>
    <t>B559556</t>
  </si>
  <si>
    <t>6582590073192</t>
  </si>
  <si>
    <t>B560626</t>
  </si>
  <si>
    <t>6582590073194</t>
  </si>
  <si>
    <t>164937</t>
  </si>
  <si>
    <t>B561339</t>
  </si>
  <si>
    <t>6582590073658</t>
  </si>
  <si>
    <t>6582590074269</t>
  </si>
  <si>
    <t>6582590074270</t>
  </si>
  <si>
    <t>6582590074272</t>
  </si>
  <si>
    <t>6582590074273</t>
  </si>
  <si>
    <t>6582590074274</t>
  </si>
  <si>
    <t>165223</t>
  </si>
  <si>
    <t>6582590075824</t>
  </si>
  <si>
    <t>6582590075825</t>
  </si>
  <si>
    <t>6582590075839</t>
  </si>
  <si>
    <t>6582590075840</t>
  </si>
  <si>
    <t>6582590077240</t>
  </si>
  <si>
    <t>6582590077241</t>
  </si>
  <si>
    <t>6582590077242</t>
  </si>
  <si>
    <t>B566684</t>
  </si>
  <si>
    <t>B566685</t>
  </si>
  <si>
    <t>B566686</t>
  </si>
  <si>
    <t>166770</t>
  </si>
  <si>
    <t>B566687</t>
  </si>
  <si>
    <t>B566688</t>
  </si>
  <si>
    <t>B566689</t>
  </si>
  <si>
    <t>B566690</t>
  </si>
  <si>
    <t>6582590077243</t>
  </si>
  <si>
    <t>6582590077244</t>
  </si>
  <si>
    <t>6582590077245</t>
  </si>
  <si>
    <t>B566719</t>
  </si>
  <si>
    <t>B566720</t>
  </si>
  <si>
    <t>B567640</t>
  </si>
  <si>
    <t>167222</t>
  </si>
  <si>
    <t>6582590078112</t>
  </si>
  <si>
    <t>B567918</t>
  </si>
  <si>
    <t>B567968</t>
  </si>
  <si>
    <t>6582590078150</t>
  </si>
  <si>
    <t>B568514</t>
  </si>
  <si>
    <t>6582590078676</t>
  </si>
  <si>
    <t>6582590078677</t>
  </si>
  <si>
    <t>B568707</t>
  </si>
  <si>
    <t>B568708</t>
  </si>
  <si>
    <t>6582590078887</t>
  </si>
  <si>
    <t>6582590078888</t>
  </si>
  <si>
    <t>6582590078889</t>
  </si>
  <si>
    <t>6582590078890</t>
  </si>
  <si>
    <t>6582590078891</t>
  </si>
  <si>
    <t>B568991</t>
  </si>
  <si>
    <t>B568992</t>
  </si>
  <si>
    <t>B568993</t>
  </si>
  <si>
    <t>B568994</t>
  </si>
  <si>
    <t>B568995</t>
  </si>
  <si>
    <t>6582590080432</t>
  </si>
  <si>
    <t>6582590080433</t>
  </si>
  <si>
    <t>B571399</t>
  </si>
  <si>
    <t>B571419</t>
  </si>
  <si>
    <t>B571605</t>
  </si>
  <si>
    <t>B571606</t>
  </si>
  <si>
    <t>B571607</t>
  </si>
  <si>
    <t>B571608</t>
  </si>
  <si>
    <t>6582590080594</t>
  </si>
  <si>
    <t>168787</t>
  </si>
  <si>
    <t>6582590080596</t>
  </si>
  <si>
    <t>6582590080597</t>
  </si>
  <si>
    <t>6582590080598</t>
  </si>
  <si>
    <t>6582590080599</t>
  </si>
  <si>
    <t>6582590080600</t>
  </si>
  <si>
    <t>168788</t>
  </si>
  <si>
    <t>168789</t>
  </si>
  <si>
    <t>B572509</t>
  </si>
  <si>
    <t>B572516</t>
  </si>
  <si>
    <t>B574183</t>
  </si>
  <si>
    <t>B574184</t>
  </si>
  <si>
    <t>6582590083312</t>
  </si>
  <si>
    <t>6582590083313</t>
  </si>
  <si>
    <t>170329</t>
  </si>
  <si>
    <t>6582590083316</t>
  </si>
  <si>
    <t>6582590083318</t>
  </si>
  <si>
    <t>6582590083319</t>
  </si>
  <si>
    <t>6582590083322</t>
  </si>
  <si>
    <t>6582590083323</t>
  </si>
  <si>
    <t>B575564</t>
  </si>
  <si>
    <t>B575566</t>
  </si>
  <si>
    <t>6582590083898</t>
  </si>
  <si>
    <t>6582590083899</t>
  </si>
  <si>
    <t>6582590084036</t>
  </si>
  <si>
    <t>6582590084805</t>
  </si>
  <si>
    <t>6582590084819</t>
  </si>
  <si>
    <t>6582590084820</t>
  </si>
  <si>
    <t>6582590084821</t>
  </si>
  <si>
    <t>B577824</t>
  </si>
  <si>
    <t>B577826</t>
  </si>
  <si>
    <t>171111</t>
  </si>
  <si>
    <t>6582590085819</t>
  </si>
  <si>
    <t>B580476</t>
  </si>
  <si>
    <t>B580479</t>
  </si>
  <si>
    <t>B580480</t>
  </si>
  <si>
    <t>B582062</t>
  </si>
  <si>
    <t>B582063</t>
  </si>
  <si>
    <t>B582064</t>
  </si>
  <si>
    <t>B582065</t>
  </si>
  <si>
    <t>B582067</t>
  </si>
  <si>
    <t>6582590087791</t>
  </si>
  <si>
    <t>B582076</t>
  </si>
  <si>
    <t>B582079</t>
  </si>
  <si>
    <t>B582080</t>
  </si>
  <si>
    <t>B582081</t>
  </si>
  <si>
    <t>B582082</t>
  </si>
  <si>
    <t>172654</t>
  </si>
  <si>
    <t>B582590</t>
  </si>
  <si>
    <t>B582591</t>
  </si>
  <si>
    <t>B582592</t>
  </si>
  <si>
    <t>6582590088118</t>
  </si>
  <si>
    <t>6582590088119</t>
  </si>
  <si>
    <t>B582593</t>
  </si>
  <si>
    <t>B582594</t>
  </si>
  <si>
    <t>6582590089628</t>
  </si>
  <si>
    <t>6582590089735</t>
  </si>
  <si>
    <t>6582590089736</t>
  </si>
  <si>
    <t>B584759</t>
  </si>
  <si>
    <t>B584760</t>
  </si>
  <si>
    <t>173799</t>
  </si>
  <si>
    <t>B585183</t>
  </si>
  <si>
    <t>B585251</t>
  </si>
  <si>
    <t>173990</t>
  </si>
  <si>
    <t>6582590091412</t>
  </si>
  <si>
    <t>B587598</t>
  </si>
  <si>
    <t>B589665</t>
  </si>
  <si>
    <t>B589667</t>
  </si>
  <si>
    <t>B589668</t>
  </si>
  <si>
    <t>6582590093147</t>
  </si>
  <si>
    <t>6582590093150</t>
  </si>
  <si>
    <t>6582590093152</t>
  </si>
  <si>
    <t>6582590093153</t>
  </si>
  <si>
    <t>B592134</t>
  </si>
  <si>
    <t>B592461</t>
  </si>
  <si>
    <t>6582590096280</t>
  </si>
  <si>
    <t>6582590096730</t>
  </si>
  <si>
    <t>B595260</t>
  </si>
  <si>
    <t>B595261</t>
  </si>
  <si>
    <t>B595262</t>
  </si>
  <si>
    <t>B595263</t>
  </si>
  <si>
    <t>B595264</t>
  </si>
  <si>
    <t>B595265</t>
  </si>
  <si>
    <t>B595266</t>
  </si>
  <si>
    <t>6582590097307</t>
  </si>
  <si>
    <t>6582590097309</t>
  </si>
  <si>
    <t>6582590097310</t>
  </si>
  <si>
    <t>6582590097311</t>
  </si>
  <si>
    <t>B595267</t>
  </si>
  <si>
    <t>B595270</t>
  </si>
  <si>
    <t>6582590097383</t>
  </si>
  <si>
    <t>6582590097384</t>
  </si>
  <si>
    <t>6582590097385</t>
  </si>
  <si>
    <t>6582590097386</t>
  </si>
  <si>
    <t>6582590097387</t>
  </si>
  <si>
    <t>6582590097388</t>
  </si>
  <si>
    <t>6582590097389</t>
  </si>
  <si>
    <t>B595354</t>
  </si>
  <si>
    <t>B595355</t>
  </si>
  <si>
    <t>B595356</t>
  </si>
  <si>
    <t>B595357</t>
  </si>
  <si>
    <t>B595358</t>
  </si>
  <si>
    <t>B595359</t>
  </si>
  <si>
    <t>B595360</t>
  </si>
  <si>
    <t>6582590097390</t>
  </si>
  <si>
    <t>6582590097397</t>
  </si>
  <si>
    <t>B596187</t>
  </si>
  <si>
    <t>B596967</t>
  </si>
  <si>
    <t>B596979</t>
  </si>
  <si>
    <t>B598028</t>
  </si>
  <si>
    <t>B598029</t>
  </si>
  <si>
    <t>178825</t>
  </si>
  <si>
    <t>178826</t>
  </si>
  <si>
    <t>6582590099031</t>
  </si>
  <si>
    <t>6582590101331</t>
  </si>
  <si>
    <t>B601581</t>
  </si>
  <si>
    <t>180297</t>
  </si>
  <si>
    <t>6582590101726</t>
  </si>
  <si>
    <t>B602111</t>
  </si>
  <si>
    <t>B602112</t>
  </si>
  <si>
    <t>6582590101758</t>
  </si>
  <si>
    <t>6582590101759</t>
  </si>
  <si>
    <t>6582590101760</t>
  </si>
  <si>
    <t>6582590101770</t>
  </si>
  <si>
    <t>B602177</t>
  </si>
  <si>
    <t>6582590101784</t>
  </si>
  <si>
    <t>6582590101820</t>
  </si>
  <si>
    <t>B603356</t>
  </si>
  <si>
    <t>B603442</t>
  </si>
  <si>
    <t>B603444</t>
  </si>
  <si>
    <t>B603445</t>
  </si>
  <si>
    <t>B603446</t>
  </si>
  <si>
    <t>B603447</t>
  </si>
  <si>
    <t>B603448</t>
  </si>
  <si>
    <t>B603449</t>
  </si>
  <si>
    <t>6582590102677</t>
  </si>
  <si>
    <t>6582590102678</t>
  </si>
  <si>
    <t>6582590102679</t>
  </si>
  <si>
    <t>6582590102680</t>
  </si>
  <si>
    <t>6582590102684</t>
  </si>
  <si>
    <t>6582590102685</t>
  </si>
  <si>
    <t>6582590102686</t>
  </si>
  <si>
    <t>6582590102687</t>
  </si>
  <si>
    <t>B603451</t>
  </si>
  <si>
    <t>B603452</t>
  </si>
  <si>
    <t>6582590105172</t>
  </si>
  <si>
    <t>B607440</t>
  </si>
  <si>
    <t>B607441</t>
  </si>
  <si>
    <t>B607442</t>
  </si>
  <si>
    <t>6582590106318</t>
  </si>
  <si>
    <t>6582590106319</t>
  </si>
  <si>
    <t>6582590106320</t>
  </si>
  <si>
    <t>6582590106321</t>
  </si>
  <si>
    <t>B609145</t>
  </si>
  <si>
    <t>B609146</t>
  </si>
  <si>
    <t>B609148</t>
  </si>
  <si>
    <t>B609241</t>
  </si>
  <si>
    <t>B609242</t>
  </si>
  <si>
    <t>B609433</t>
  </si>
  <si>
    <t>B610325</t>
  </si>
  <si>
    <t>183456</t>
  </si>
  <si>
    <t>6582590108464</t>
  </si>
  <si>
    <t>6582590108465</t>
  </si>
  <si>
    <t>6582590108466</t>
  </si>
  <si>
    <t>6582590108467</t>
  </si>
  <si>
    <t>6582590108468</t>
  </si>
  <si>
    <t>6582590108469</t>
  </si>
  <si>
    <t>6582590108470</t>
  </si>
  <si>
    <t>B612191</t>
  </si>
  <si>
    <t>B612192</t>
  </si>
  <si>
    <t>B612193</t>
  </si>
  <si>
    <t>184051</t>
  </si>
  <si>
    <t>6582590108504</t>
  </si>
  <si>
    <t>6582590108505</t>
  </si>
  <si>
    <t>6582590108507</t>
  </si>
  <si>
    <t>6582590108508</t>
  </si>
  <si>
    <t>6582590108509</t>
  </si>
  <si>
    <t>6582590108510</t>
  </si>
  <si>
    <t>6582590108512</t>
  </si>
  <si>
    <t>184059</t>
  </si>
  <si>
    <t>B612216</t>
  </si>
  <si>
    <t>B612223</t>
  </si>
  <si>
    <t>B612224</t>
  </si>
  <si>
    <t>B612225</t>
  </si>
  <si>
    <t>184063</t>
  </si>
  <si>
    <t>184064</t>
  </si>
  <si>
    <t>E08QDdiQ3RiI</t>
  </si>
  <si>
    <t>E08QDdiQ3RiK</t>
  </si>
  <si>
    <t>184066</t>
  </si>
  <si>
    <t>B612233</t>
  </si>
  <si>
    <t>B612235</t>
  </si>
  <si>
    <t>B612236</t>
  </si>
  <si>
    <t>B612237</t>
  </si>
  <si>
    <t>B612238</t>
  </si>
  <si>
    <t>B612239</t>
  </si>
  <si>
    <t>B612242</t>
  </si>
  <si>
    <t>B612243</t>
  </si>
  <si>
    <t>B616022</t>
  </si>
  <si>
    <t>6582590111286</t>
  </si>
  <si>
    <t>B616109</t>
  </si>
  <si>
    <t>B616110</t>
  </si>
  <si>
    <t>B617079</t>
  </si>
  <si>
    <t>B617080</t>
  </si>
  <si>
    <t>B617081</t>
  </si>
  <si>
    <t>6582590112113</t>
  </si>
  <si>
    <t>6582590112114</t>
  </si>
  <si>
    <t>B617082</t>
  </si>
  <si>
    <t>6582590112613</t>
  </si>
  <si>
    <t>6582590112617</t>
  </si>
  <si>
    <t>6582590112618</t>
  </si>
  <si>
    <t>6582590112619</t>
  </si>
  <si>
    <t>6582590112620</t>
  </si>
  <si>
    <t>6582590112621</t>
  </si>
  <si>
    <t>6582590112622</t>
  </si>
  <si>
    <t>B617803</t>
  </si>
  <si>
    <t>B617804</t>
  </si>
  <si>
    <t>B617805</t>
  </si>
  <si>
    <t>186320</t>
  </si>
  <si>
    <t>B617897</t>
  </si>
  <si>
    <t>B618750</t>
  </si>
  <si>
    <t>B618751</t>
  </si>
  <si>
    <t>6582590115531</t>
  </si>
  <si>
    <t>6582590115582</t>
  </si>
  <si>
    <t>6582590115643</t>
  </si>
  <si>
    <t>6582590115646</t>
  </si>
  <si>
    <t>6582590115647</t>
  </si>
  <si>
    <t>6582590117042</t>
  </si>
  <si>
    <t>6582590117043</t>
  </si>
  <si>
    <t>6582590117044</t>
  </si>
  <si>
    <t>6582590117045</t>
  </si>
  <si>
    <t>6582590117046</t>
  </si>
  <si>
    <t>6582590117047</t>
  </si>
  <si>
    <t>B623153</t>
  </si>
  <si>
    <t>6582590117060</t>
  </si>
  <si>
    <t>6582590117061</t>
  </si>
  <si>
    <t>B623161</t>
  </si>
  <si>
    <t>B623162</t>
  </si>
  <si>
    <t>B623164</t>
  </si>
  <si>
    <t>B623165</t>
  </si>
  <si>
    <t>B623509</t>
  </si>
  <si>
    <t>6582590117857</t>
  </si>
  <si>
    <t>6582590117858</t>
  </si>
  <si>
    <t>6582590117859</t>
  </si>
  <si>
    <t>6582590117860</t>
  </si>
  <si>
    <t>6582590117893</t>
  </si>
  <si>
    <t>B624189</t>
  </si>
  <si>
    <t>B624190</t>
  </si>
  <si>
    <t>B628901</t>
  </si>
  <si>
    <t>B628902</t>
  </si>
  <si>
    <t>6582590121579</t>
  </si>
  <si>
    <t>6582590121580</t>
  </si>
  <si>
    <t>E08QDdiQ4CP4</t>
  </si>
  <si>
    <t>B628903</t>
  </si>
  <si>
    <t>B628904</t>
  </si>
  <si>
    <t>B629898</t>
  </si>
  <si>
    <t>191557</t>
  </si>
  <si>
    <t>6582590122392</t>
  </si>
  <si>
    <t>6582590122397</t>
  </si>
  <si>
    <t>6582590122398</t>
  </si>
  <si>
    <t>6582590122842</t>
  </si>
  <si>
    <t>6582590122843</t>
  </si>
  <si>
    <t>6582590124695</t>
  </si>
  <si>
    <t>B634208</t>
  </si>
  <si>
    <t>B634275</t>
  </si>
  <si>
    <t>B634276</t>
  </si>
  <si>
    <t>B634277</t>
  </si>
  <si>
    <t>B634278</t>
  </si>
  <si>
    <t>6582590126634</t>
  </si>
  <si>
    <t>6582590126635</t>
  </si>
  <si>
    <t>6582590126636</t>
  </si>
  <si>
    <t>B635241</t>
  </si>
  <si>
    <t>B635242</t>
  </si>
  <si>
    <t>B635243</t>
  </si>
  <si>
    <t>B635244</t>
  </si>
  <si>
    <t>B635245</t>
  </si>
  <si>
    <t>B635248</t>
  </si>
  <si>
    <t>6582590128999</t>
  </si>
  <si>
    <t>B637839</t>
  </si>
  <si>
    <t>6582590129001</t>
  </si>
  <si>
    <t>B637840</t>
  </si>
  <si>
    <t>B640412</t>
  </si>
  <si>
    <t>B640450</t>
  </si>
  <si>
    <t>6582590131176</t>
  </si>
  <si>
    <t>B640479</t>
  </si>
  <si>
    <t>B640481</t>
  </si>
  <si>
    <t>6582590132976</t>
  </si>
  <si>
    <t>6582590132977</t>
  </si>
  <si>
    <t>B642639</t>
  </si>
  <si>
    <t>B642640</t>
  </si>
  <si>
    <t>B643930</t>
  </si>
  <si>
    <t>6582590133978</t>
  </si>
  <si>
    <t>6582590135193</t>
  </si>
  <si>
    <t>6582590135194</t>
  </si>
  <si>
    <t>6582590135195</t>
  </si>
  <si>
    <t>B645406</t>
  </si>
  <si>
    <t>B645407</t>
  </si>
  <si>
    <t>B645408</t>
  </si>
  <si>
    <t>6582590135196</t>
  </si>
  <si>
    <t>B645652</t>
  </si>
  <si>
    <t>B645653</t>
  </si>
  <si>
    <t>B645654</t>
  </si>
  <si>
    <t>B645655</t>
  </si>
  <si>
    <t>6582590135667</t>
  </si>
  <si>
    <t>6582590135668</t>
  </si>
  <si>
    <t>6582590135669</t>
  </si>
  <si>
    <t>B646011</t>
  </si>
  <si>
    <t>B646012</t>
  </si>
  <si>
    <t>199205</t>
  </si>
  <si>
    <t>6582590135833</t>
  </si>
  <si>
    <t>6582590135834</t>
  </si>
  <si>
    <t>6582590135835</t>
  </si>
  <si>
    <t>6582590138847</t>
  </si>
  <si>
    <t>6582590138848</t>
  </si>
  <si>
    <t>6582590138849</t>
  </si>
  <si>
    <t>6582590139005</t>
  </si>
  <si>
    <t>B650121</t>
  </si>
  <si>
    <t>B650124</t>
  </si>
  <si>
    <t>B652051</t>
  </si>
  <si>
    <t>B652052</t>
  </si>
  <si>
    <t>6582590140489</t>
  </si>
  <si>
    <t>6582590140490</t>
  </si>
  <si>
    <t>6582590140491</t>
  </si>
  <si>
    <t>201808</t>
  </si>
  <si>
    <t>201809</t>
  </si>
  <si>
    <t>201810</t>
  </si>
  <si>
    <t>B654143</t>
  </si>
  <si>
    <t>B656104</t>
  </si>
  <si>
    <t>B656105</t>
  </si>
  <si>
    <t>B656106</t>
  </si>
  <si>
    <t>B656107</t>
  </si>
  <si>
    <t>B656108</t>
  </si>
  <si>
    <t>203650</t>
  </si>
  <si>
    <t>B658567</t>
  </si>
  <si>
    <t>B658568</t>
  </si>
  <si>
    <t>B658569</t>
  </si>
  <si>
    <t>6582590145143</t>
  </si>
  <si>
    <t>6582590145144</t>
  </si>
  <si>
    <t>6582590145145</t>
  </si>
  <si>
    <t>6582590145148</t>
  </si>
  <si>
    <t>6582590145149</t>
  </si>
  <si>
    <t>6582590145150</t>
  </si>
  <si>
    <t>6582590145151</t>
  </si>
  <si>
    <t>6582590145152</t>
  </si>
  <si>
    <t>6582590145153</t>
  </si>
  <si>
    <t>B658570</t>
  </si>
  <si>
    <t>B658571</t>
  </si>
  <si>
    <t>B658573</t>
  </si>
  <si>
    <t>B658574</t>
  </si>
  <si>
    <t>B662330</t>
  </si>
  <si>
    <t>6582590150093</t>
  </si>
  <si>
    <t>6582590150094</t>
  </si>
  <si>
    <t>6582590150095</t>
  </si>
  <si>
    <t>6582590150096</t>
  </si>
  <si>
    <t>B665538</t>
  </si>
  <si>
    <t>B665539</t>
  </si>
  <si>
    <t>B665540</t>
  </si>
  <si>
    <t>6582590150097</t>
  </si>
  <si>
    <t>208056</t>
  </si>
  <si>
    <t>208057</t>
  </si>
  <si>
    <t>6582590151365</t>
  </si>
  <si>
    <t>6582590151366</t>
  </si>
  <si>
    <t>6582590151367</t>
  </si>
  <si>
    <t>6582590151369</t>
  </si>
  <si>
    <t>6582590151370</t>
  </si>
  <si>
    <t>6582590151372</t>
  </si>
  <si>
    <t>6582590151373</t>
  </si>
  <si>
    <t>6582590151374</t>
  </si>
  <si>
    <t>6582590151375</t>
  </si>
  <si>
    <t>B667060</t>
  </si>
  <si>
    <t>B667061</t>
  </si>
  <si>
    <t>B667062</t>
  </si>
  <si>
    <t>B667063</t>
  </si>
  <si>
    <t>6582590151379</t>
  </si>
  <si>
    <t>B667064</t>
  </si>
  <si>
    <t>B667065</t>
  </si>
  <si>
    <t>B667066</t>
  </si>
  <si>
    <t>B667067</t>
  </si>
  <si>
    <t>6582590151380</t>
  </si>
  <si>
    <t>6582590151381</t>
  </si>
  <si>
    <t>6582590151382</t>
  </si>
  <si>
    <t>209043</t>
  </si>
  <si>
    <t>209044</t>
  </si>
  <si>
    <t>6582590151383</t>
  </si>
  <si>
    <t>B667069</t>
  </si>
  <si>
    <t>B667305</t>
  </si>
  <si>
    <t>B667307</t>
  </si>
  <si>
    <t>B667308</t>
  </si>
  <si>
    <t>210846</t>
  </si>
  <si>
    <t>6582590153859</t>
  </si>
  <si>
    <t>B670445</t>
  </si>
  <si>
    <t>B672751</t>
  </si>
  <si>
    <t>B672752</t>
  </si>
  <si>
    <t>B672753</t>
  </si>
  <si>
    <t>B672757</t>
  </si>
  <si>
    <t>6582590156438</t>
  </si>
  <si>
    <t>E08QDdiQ6Mn4</t>
  </si>
  <si>
    <t>B673820</t>
  </si>
  <si>
    <t>B673821</t>
  </si>
  <si>
    <t>212549</t>
  </si>
  <si>
    <t>B673990</t>
  </si>
  <si>
    <t>B673991</t>
  </si>
  <si>
    <t>6582590156585</t>
  </si>
  <si>
    <t>B675556</t>
  </si>
  <si>
    <t>B675917</t>
  </si>
  <si>
    <t>6582590158469</t>
  </si>
  <si>
    <t>B676485</t>
  </si>
  <si>
    <t>B679305</t>
  </si>
  <si>
    <t>B679306</t>
  </si>
  <si>
    <t>B679307</t>
  </si>
  <si>
    <t>B679308</t>
  </si>
  <si>
    <t>B679309</t>
  </si>
  <si>
    <t>B679312</t>
  </si>
  <si>
    <t>B680487</t>
  </si>
  <si>
    <t>B680488</t>
  </si>
  <si>
    <t>B680489</t>
  </si>
  <si>
    <t>6582590161414</t>
  </si>
  <si>
    <t>215546</t>
  </si>
  <si>
    <t>6582590161416</t>
  </si>
  <si>
    <t>6582590161417</t>
  </si>
  <si>
    <t>6582590161418</t>
  </si>
  <si>
    <t>B680490</t>
  </si>
  <si>
    <t>B680491</t>
  </si>
  <si>
    <t>B680492</t>
  </si>
  <si>
    <t>B680493</t>
  </si>
  <si>
    <t>E08QDdiQ6eY1</t>
  </si>
  <si>
    <t>B680498</t>
  </si>
  <si>
    <t>6582590164449</t>
  </si>
  <si>
    <t>6582590164450</t>
  </si>
  <si>
    <t>217214</t>
  </si>
  <si>
    <t>217215</t>
  </si>
  <si>
    <t>B684276</t>
  </si>
  <si>
    <t>B684277</t>
  </si>
  <si>
    <t>B684278</t>
  </si>
  <si>
    <t>B684279</t>
  </si>
  <si>
    <t>B684296</t>
  </si>
  <si>
    <t>B684299</t>
  </si>
  <si>
    <t>B684300</t>
  </si>
  <si>
    <t>6582590164994</t>
  </si>
  <si>
    <t>6582590164997</t>
  </si>
  <si>
    <t>6582590164998</t>
  </si>
  <si>
    <t>6582590164999</t>
  </si>
  <si>
    <t>6582590165000</t>
  </si>
  <si>
    <t>6582590165001</t>
  </si>
  <si>
    <t>6582590165002</t>
  </si>
  <si>
    <t>6582590165003</t>
  </si>
  <si>
    <t>6582590165004</t>
  </si>
  <si>
    <t>6582590165005</t>
  </si>
  <si>
    <t>6582590165006</t>
  </si>
  <si>
    <t>B684958</t>
  </si>
  <si>
    <t>B684959</t>
  </si>
  <si>
    <t>B684960</t>
  </si>
  <si>
    <t>B684961</t>
  </si>
  <si>
    <t>B684963</t>
  </si>
  <si>
    <t>B687029</t>
  </si>
  <si>
    <t>B687030</t>
  </si>
  <si>
    <t>B687031</t>
  </si>
  <si>
    <t>B687032</t>
  </si>
  <si>
    <t>B687516</t>
  </si>
  <si>
    <t>B687517</t>
  </si>
  <si>
    <t>B687518</t>
  </si>
  <si>
    <t>B687519</t>
  </si>
  <si>
    <t>6582590166812</t>
  </si>
  <si>
    <t>6582590166813</t>
  </si>
  <si>
    <t>6582590166814</t>
  </si>
  <si>
    <t>6582590166815</t>
  </si>
  <si>
    <t>218589</t>
  </si>
  <si>
    <t>218590</t>
  </si>
  <si>
    <t>218591</t>
  </si>
  <si>
    <t>B692752</t>
  </si>
  <si>
    <t>B692753</t>
  </si>
  <si>
    <t>B692754</t>
  </si>
  <si>
    <t>B692755</t>
  </si>
  <si>
    <t>B692756</t>
  </si>
  <si>
    <t>B692757</t>
  </si>
  <si>
    <t>B692758</t>
  </si>
  <si>
    <t>6582590172040</t>
  </si>
  <si>
    <t>B694329</t>
  </si>
  <si>
    <t>B694330</t>
  </si>
  <si>
    <t>B694331</t>
  </si>
  <si>
    <t>6582590172049</t>
  </si>
  <si>
    <t>6582590172052</t>
  </si>
  <si>
    <t>6582590172053</t>
  </si>
  <si>
    <t>222517</t>
  </si>
  <si>
    <t>B694336</t>
  </si>
  <si>
    <t>B694573</t>
  </si>
  <si>
    <t>B694647</t>
  </si>
  <si>
    <t>B694648</t>
  </si>
  <si>
    <t>B694649</t>
  </si>
  <si>
    <t>6582590172249</t>
  </si>
  <si>
    <t>6582590172250</t>
  </si>
  <si>
    <t>6582590172251</t>
  </si>
  <si>
    <t>6582590172252</t>
  </si>
  <si>
    <t>6582590172253</t>
  </si>
  <si>
    <t>6582590172254</t>
  </si>
  <si>
    <t>6582590172255</t>
  </si>
  <si>
    <t>6582590172915</t>
  </si>
  <si>
    <t>B695769</t>
  </si>
  <si>
    <t>B699119</t>
  </si>
  <si>
    <t>B699120</t>
  </si>
  <si>
    <t>B699121</t>
  </si>
  <si>
    <t>B699122</t>
  </si>
  <si>
    <t>6582590176093</t>
  </si>
  <si>
    <t>6582590176095</t>
  </si>
  <si>
    <t>6582590176096</t>
  </si>
  <si>
    <t>6582590176097</t>
  </si>
  <si>
    <t>6582590176098</t>
  </si>
  <si>
    <t>6582590176099</t>
  </si>
  <si>
    <t>B699123</t>
  </si>
  <si>
    <t>6582590176615</t>
  </si>
  <si>
    <t>6582590176616</t>
  </si>
  <si>
    <t>B699710</t>
  </si>
  <si>
    <t>B699711</t>
  </si>
  <si>
    <t>B699716</t>
  </si>
  <si>
    <t>B699728</t>
  </si>
  <si>
    <t>B699729</t>
  </si>
  <si>
    <t>B699730</t>
  </si>
  <si>
    <t>B699731</t>
  </si>
  <si>
    <t>6582590176640</t>
  </si>
  <si>
    <t>6582590176641</t>
  </si>
  <si>
    <t>B699735</t>
  </si>
  <si>
    <t>B700891</t>
  </si>
  <si>
    <t>B701176</t>
  </si>
  <si>
    <t>B703410</t>
  </si>
  <si>
    <t>6582590179700</t>
  </si>
  <si>
    <t>227607</t>
  </si>
  <si>
    <t>227608</t>
  </si>
  <si>
    <t>6582590179701</t>
  </si>
  <si>
    <t>B703672</t>
  </si>
  <si>
    <t>B703673</t>
  </si>
  <si>
    <t>6582590179728</t>
  </si>
  <si>
    <t>6582590179729</t>
  </si>
  <si>
    <t>6582590179730</t>
  </si>
  <si>
    <t>6582590181606</t>
  </si>
  <si>
    <t>6582590181609</t>
  </si>
  <si>
    <t>6582590181610</t>
  </si>
  <si>
    <t>6582590181611</t>
  </si>
  <si>
    <t>6582590181612</t>
  </si>
  <si>
    <t>6582590181613</t>
  </si>
  <si>
    <t>6582590181623</t>
  </si>
  <si>
    <t>228852</t>
  </si>
  <si>
    <t>B706119</t>
  </si>
  <si>
    <t>B706120</t>
  </si>
  <si>
    <t>B706121</t>
  </si>
  <si>
    <t>228854</t>
  </si>
  <si>
    <t>B706233</t>
  </si>
  <si>
    <t>B706243</t>
  </si>
  <si>
    <t>B706245</t>
  </si>
  <si>
    <t>B706246</t>
  </si>
  <si>
    <t>6582590181713</t>
  </si>
  <si>
    <t>6582590181714</t>
  </si>
  <si>
    <t>6582590181715</t>
  </si>
  <si>
    <t>6582590181716</t>
  </si>
  <si>
    <t>6582590181717</t>
  </si>
  <si>
    <t>6582590181718</t>
  </si>
  <si>
    <t>6582590181719</t>
  </si>
  <si>
    <t>6582590181720</t>
  </si>
  <si>
    <t>B706248</t>
  </si>
  <si>
    <t>B706249</t>
  </si>
  <si>
    <t>B708762</t>
  </si>
  <si>
    <t>6582590184174</t>
  </si>
  <si>
    <t>6582590184181</t>
  </si>
  <si>
    <t>230267</t>
  </si>
  <si>
    <t>B709683</t>
  </si>
  <si>
    <t>B709685</t>
  </si>
  <si>
    <t>6582590184930</t>
  </si>
  <si>
    <t>B709686</t>
  </si>
  <si>
    <t>B709702</t>
  </si>
  <si>
    <t>6582590187037</t>
  </si>
  <si>
    <t>6582590187045</t>
  </si>
  <si>
    <t>6582590187046</t>
  </si>
  <si>
    <t>6582590187047</t>
  </si>
  <si>
    <t>6582590187048</t>
  </si>
  <si>
    <t>6582590187049</t>
  </si>
  <si>
    <t>B712064</t>
  </si>
  <si>
    <t>B712067</t>
  </si>
  <si>
    <t>B712068</t>
  </si>
  <si>
    <t>B712069</t>
  </si>
  <si>
    <t>232017</t>
  </si>
  <si>
    <t>B712305</t>
  </si>
  <si>
    <t>B713300</t>
  </si>
  <si>
    <t>6582590190039</t>
  </si>
  <si>
    <t>6582590190040</t>
  </si>
  <si>
    <t>B715520</t>
  </si>
  <si>
    <t>B715522</t>
  </si>
  <si>
    <t>6582590190887</t>
  </si>
  <si>
    <t>B716268</t>
  </si>
  <si>
    <t>B716269</t>
  </si>
  <si>
    <t>B716825</t>
  </si>
  <si>
    <t>6582590194204</t>
  </si>
  <si>
    <t>6582590194205</t>
  </si>
  <si>
    <t>B719888</t>
  </si>
  <si>
    <t>B719889</t>
  </si>
  <si>
    <t>B719890</t>
  </si>
  <si>
    <t>6582590194247</t>
  </si>
  <si>
    <t>6582590194249</t>
  </si>
  <si>
    <t>6582590194250</t>
  </si>
  <si>
    <t>6582590194251</t>
  </si>
  <si>
    <t>6582590194252</t>
  </si>
  <si>
    <t>6582590194253</t>
  </si>
  <si>
    <t>B719946</t>
  </si>
  <si>
    <t>B719948</t>
  </si>
  <si>
    <t>B719949</t>
  </si>
  <si>
    <t>B719950</t>
  </si>
  <si>
    <t>B719951</t>
  </si>
  <si>
    <t>6582590194254</t>
  </si>
  <si>
    <t>B719952</t>
  </si>
  <si>
    <t>6582590194256</t>
  </si>
  <si>
    <t>6582590194257</t>
  </si>
  <si>
    <t>6582590194258</t>
  </si>
  <si>
    <t>B719953</t>
  </si>
  <si>
    <t>B719954</t>
  </si>
  <si>
    <t>6582590194410</t>
  </si>
  <si>
    <t>B720091</t>
  </si>
  <si>
    <t>B720092</t>
  </si>
  <si>
    <t>B720101</t>
  </si>
  <si>
    <t>6582590195131</t>
  </si>
  <si>
    <t>6582590196882</t>
  </si>
  <si>
    <t>6582590196885</t>
  </si>
  <si>
    <t>6582590196886</t>
  </si>
  <si>
    <t>6582590196887</t>
  </si>
  <si>
    <t>6582590196888</t>
  </si>
  <si>
    <t>6582590196889</t>
  </si>
  <si>
    <t>6582590196890</t>
  </si>
  <si>
    <t>6582590196891</t>
  </si>
  <si>
    <t>B723898</t>
  </si>
  <si>
    <t>B723899</t>
  </si>
  <si>
    <t>6582590196892</t>
  </si>
  <si>
    <t>B723934</t>
  </si>
  <si>
    <t>B723936</t>
  </si>
  <si>
    <t>6582590197508</t>
  </si>
  <si>
    <t>6582590197509</t>
  </si>
  <si>
    <t>6582590197510</t>
  </si>
  <si>
    <t>6582590197511</t>
  </si>
  <si>
    <t>B724867</t>
  </si>
  <si>
    <t>238605</t>
  </si>
  <si>
    <t>B726447</t>
  </si>
  <si>
    <t>6582590199010</t>
  </si>
  <si>
    <t>B728356</t>
  </si>
  <si>
    <t>6582590200119</t>
  </si>
  <si>
    <t>B728902</t>
  </si>
  <si>
    <t>B728903</t>
  </si>
  <si>
    <t>B728904</t>
  </si>
  <si>
    <t>B728905</t>
  </si>
  <si>
    <t>6582590200261</t>
  </si>
  <si>
    <t>6582590200262</t>
  </si>
  <si>
    <t>6582590200263</t>
  </si>
  <si>
    <t>B728945</t>
  </si>
  <si>
    <t>B728946</t>
  </si>
  <si>
    <t>6582590200376</t>
  </si>
  <si>
    <t>B731457</t>
  </si>
  <si>
    <t>6582590202825</t>
  </si>
  <si>
    <t>6582590202826</t>
  </si>
  <si>
    <t>B733367</t>
  </si>
  <si>
    <t>6582590203845</t>
  </si>
  <si>
    <t>6582590203848</t>
  </si>
  <si>
    <t>6582590203849</t>
  </si>
  <si>
    <t>B733968</t>
  </si>
  <si>
    <t>B733969</t>
  </si>
  <si>
    <t>B733970</t>
  </si>
  <si>
    <t>B733972</t>
  </si>
  <si>
    <t>6582590204048</t>
  </si>
  <si>
    <t>6582590204049</t>
  </si>
  <si>
    <t>B734257</t>
  </si>
  <si>
    <t>6582590204075</t>
  </si>
  <si>
    <t>B734365</t>
  </si>
  <si>
    <t>B734366</t>
  </si>
  <si>
    <t>B734367</t>
  </si>
  <si>
    <t>B734368</t>
  </si>
  <si>
    <t>6582590204129</t>
  </si>
  <si>
    <t>6582590204130</t>
  </si>
  <si>
    <t>6582590204131</t>
  </si>
  <si>
    <t>6582590204132</t>
  </si>
  <si>
    <t>6582590204133</t>
  </si>
  <si>
    <t>6582590204134</t>
  </si>
  <si>
    <t>6582590204135</t>
  </si>
  <si>
    <t>6582590204136</t>
  </si>
  <si>
    <t>243607</t>
  </si>
  <si>
    <t>243608</t>
  </si>
  <si>
    <t>243609</t>
  </si>
  <si>
    <t>B734374</t>
  </si>
  <si>
    <t>B734375</t>
  </si>
  <si>
    <t>B737017</t>
  </si>
  <si>
    <t>B738082</t>
  </si>
  <si>
    <t>B738085</t>
  </si>
  <si>
    <t>B738086</t>
  </si>
  <si>
    <t>6582590206572</t>
  </si>
  <si>
    <t>6582590206576</t>
  </si>
  <si>
    <t>6582590206577</t>
  </si>
  <si>
    <t>6582590206578</t>
  </si>
  <si>
    <t>6582590206790</t>
  </si>
  <si>
    <t>6582590206791</t>
  </si>
  <si>
    <t>245615</t>
  </si>
  <si>
    <t>245616</t>
  </si>
  <si>
    <t>6582590206823</t>
  </si>
  <si>
    <t>6582590206824</t>
  </si>
  <si>
    <t>E08QDdiQ9YXG</t>
  </si>
  <si>
    <t>B738403</t>
  </si>
  <si>
    <t>B738404</t>
  </si>
  <si>
    <t>B738968</t>
  </si>
  <si>
    <t>B738971</t>
  </si>
  <si>
    <t>B738972</t>
  </si>
  <si>
    <t>B738973</t>
  </si>
  <si>
    <t>6582590207818</t>
  </si>
  <si>
    <t>6582590207819</t>
  </si>
  <si>
    <t>6582590207820</t>
  </si>
  <si>
    <t>B739824</t>
  </si>
  <si>
    <t>B739825</t>
  </si>
  <si>
    <t>B739826</t>
  </si>
  <si>
    <t>246211</t>
  </si>
  <si>
    <t>246212</t>
  </si>
  <si>
    <t>B741114</t>
  </si>
  <si>
    <t>B741115</t>
  </si>
  <si>
    <t>B741882</t>
  </si>
  <si>
    <t>B741883</t>
  </si>
  <si>
    <t>B743489</t>
  </si>
  <si>
    <t>B743490</t>
  </si>
  <si>
    <t>B743491</t>
  </si>
  <si>
    <t>B744088</t>
  </si>
  <si>
    <t>B745507</t>
  </si>
  <si>
    <t>B745508</t>
  </si>
  <si>
    <t>6582590211593</t>
  </si>
  <si>
    <t>B746036</t>
  </si>
  <si>
    <t>B746037</t>
  </si>
  <si>
    <t>6582590211910</t>
  </si>
  <si>
    <t>B749617</t>
  </si>
  <si>
    <t>B749618</t>
  </si>
  <si>
    <t>6582590215249</t>
  </si>
  <si>
    <t>B751429</t>
  </si>
  <si>
    <t>6582590215258</t>
  </si>
  <si>
    <t>6582590217997</t>
  </si>
  <si>
    <t>6582590217998</t>
  </si>
  <si>
    <t>E08QDdjanm3r</t>
  </si>
  <si>
    <t>B755667</t>
  </si>
  <si>
    <t>B755669</t>
  </si>
  <si>
    <t>B755885</t>
  </si>
  <si>
    <t>B755886</t>
  </si>
  <si>
    <t>B755887</t>
  </si>
  <si>
    <t>B755888</t>
  </si>
  <si>
    <t>B755889</t>
  </si>
  <si>
    <t>B755890</t>
  </si>
  <si>
    <t>B758284</t>
  </si>
  <si>
    <t>B758285</t>
  </si>
  <si>
    <t>6582590219756</t>
  </si>
  <si>
    <t>B758471</t>
  </si>
  <si>
    <t>B758472</t>
  </si>
  <si>
    <t>6582590219759</t>
  </si>
  <si>
    <t>6582590219811</t>
  </si>
  <si>
    <t>6582590219814</t>
  </si>
  <si>
    <t>6582590219815</t>
  </si>
  <si>
    <t>6582590219816</t>
  </si>
  <si>
    <t>6582590219817</t>
  </si>
  <si>
    <t>B758529</t>
  </si>
  <si>
    <t>B758531</t>
  </si>
  <si>
    <t>B758533</t>
  </si>
  <si>
    <t>B758534</t>
  </si>
  <si>
    <t>B758535</t>
  </si>
  <si>
    <t>B758536</t>
  </si>
  <si>
    <t>B758537</t>
  </si>
  <si>
    <t>6582590219824</t>
  </si>
  <si>
    <t>B758551</t>
  </si>
  <si>
    <t>B758552</t>
  </si>
  <si>
    <t>6582590221628</t>
  </si>
  <si>
    <t>6582590221629</t>
  </si>
  <si>
    <t>B760970</t>
  </si>
  <si>
    <t>B760971</t>
  </si>
  <si>
    <t>6582590222142</t>
  </si>
  <si>
    <t>B761696</t>
  </si>
  <si>
    <t>B761697</t>
  </si>
  <si>
    <t>6582590222151</t>
  </si>
  <si>
    <t>B761737</t>
  </si>
  <si>
    <t>6582590222182</t>
  </si>
  <si>
    <t>6582590222183</t>
  </si>
  <si>
    <t>6582590222184</t>
  </si>
  <si>
    <t>6582590222185</t>
  </si>
  <si>
    <t>B761738</t>
  </si>
  <si>
    <t>256352</t>
  </si>
  <si>
    <t>B764430</t>
  </si>
  <si>
    <t>B764431</t>
  </si>
  <si>
    <t>B764432</t>
  </si>
  <si>
    <t>B764433</t>
  </si>
  <si>
    <t>B764655</t>
  </si>
  <si>
    <t>6582590224290</t>
  </si>
  <si>
    <t>B764660</t>
  </si>
  <si>
    <t>6582590227115</t>
  </si>
  <si>
    <t>B768816</t>
  </si>
  <si>
    <t>6582590227119</t>
  </si>
  <si>
    <t>B769918</t>
  </si>
  <si>
    <t>B769919</t>
  </si>
  <si>
    <t>B769920</t>
  </si>
  <si>
    <t>B769921</t>
  </si>
  <si>
    <t>B769922</t>
  </si>
  <si>
    <t>B769923</t>
  </si>
  <si>
    <t>B769924</t>
  </si>
  <si>
    <t>6582590228353</t>
  </si>
  <si>
    <t>6582590228354</t>
  </si>
  <si>
    <t>6582590228786</t>
  </si>
  <si>
    <t>B771218</t>
  </si>
  <si>
    <t>B772889</t>
  </si>
  <si>
    <t>6582590229964</t>
  </si>
  <si>
    <t>B772891</t>
  </si>
  <si>
    <t>B772892</t>
  </si>
  <si>
    <t>261221</t>
  </si>
  <si>
    <t>B774649</t>
  </si>
  <si>
    <t>6582590231477</t>
  </si>
  <si>
    <t>B776142</t>
  </si>
  <si>
    <t>6582590232296</t>
  </si>
  <si>
    <t>6582590232297</t>
  </si>
  <si>
    <t>B776344</t>
  </si>
  <si>
    <t>B776345</t>
  </si>
  <si>
    <t>263128</t>
  </si>
  <si>
    <t>6582590233632</t>
  </si>
  <si>
    <t>6582590233633</t>
  </si>
  <si>
    <t>6582590233634</t>
  </si>
  <si>
    <t>B778102</t>
  </si>
  <si>
    <t>B778103</t>
  </si>
  <si>
    <t>B778104</t>
  </si>
  <si>
    <t>B778105</t>
  </si>
  <si>
    <t>B778106</t>
  </si>
  <si>
    <t>6582590233651</t>
  </si>
  <si>
    <t>6582590234565</t>
  </si>
  <si>
    <t>6582590234566</t>
  </si>
  <si>
    <t>B779476</t>
  </si>
  <si>
    <t>E08QDdiQBkEe</t>
  </si>
  <si>
    <t>B779484</t>
  </si>
  <si>
    <t>B782046</t>
  </si>
  <si>
    <t>B782417</t>
  </si>
  <si>
    <t>B782419</t>
  </si>
  <si>
    <t>B782420</t>
  </si>
  <si>
    <t>B782421</t>
  </si>
  <si>
    <t>B782422</t>
  </si>
  <si>
    <t>B782423</t>
  </si>
  <si>
    <t>B782424</t>
  </si>
  <si>
    <t>6582590237323</t>
  </si>
  <si>
    <t>6582590237324</t>
  </si>
  <si>
    <t>6582590237325</t>
  </si>
  <si>
    <t>6582590237326</t>
  </si>
  <si>
    <t>B783487</t>
  </si>
  <si>
    <t>B783490</t>
  </si>
  <si>
    <t>B783491</t>
  </si>
  <si>
    <t>B783492</t>
  </si>
  <si>
    <t>6582590237327</t>
  </si>
  <si>
    <t>B783494</t>
  </si>
  <si>
    <t>B783495</t>
  </si>
  <si>
    <t>6582590237490</t>
  </si>
  <si>
    <t>B783714</t>
  </si>
  <si>
    <t>B783715</t>
  </si>
  <si>
    <t>6582590237493</t>
  </si>
  <si>
    <t>266796</t>
  </si>
  <si>
    <t>6582590237559</t>
  </si>
  <si>
    <t>B783810</t>
  </si>
  <si>
    <t>6582590238987</t>
  </si>
  <si>
    <t>6582590238988</t>
  </si>
  <si>
    <t>E08QDdiQC7Vw</t>
  </si>
  <si>
    <t>E08QDdiQC7Vy</t>
  </si>
  <si>
    <t>B786137</t>
  </si>
  <si>
    <t>6582590240078</t>
  </si>
  <si>
    <t>269502</t>
  </si>
  <si>
    <t>B787870</t>
  </si>
  <si>
    <t>B787871</t>
  </si>
  <si>
    <t>6582590240107</t>
  </si>
  <si>
    <t>6582590240108</t>
  </si>
  <si>
    <t>B787872</t>
  </si>
  <si>
    <t>B787873</t>
  </si>
  <si>
    <t>B787874</t>
  </si>
  <si>
    <t>6582590240109</t>
  </si>
  <si>
    <t>B787900</t>
  </si>
  <si>
    <t>B790746</t>
  </si>
  <si>
    <t>6582590241439</t>
  </si>
  <si>
    <t>6582590241440</t>
  </si>
  <si>
    <t>6582590241441</t>
  </si>
  <si>
    <t>6582590241442</t>
  </si>
  <si>
    <t>6582590241443</t>
  </si>
  <si>
    <t>6582590241444</t>
  </si>
  <si>
    <t>6582590241445</t>
  </si>
  <si>
    <t>6582590241446</t>
  </si>
  <si>
    <t>270656</t>
  </si>
  <si>
    <t>270657</t>
  </si>
  <si>
    <t>270658</t>
  </si>
  <si>
    <t>270659</t>
  </si>
  <si>
    <t>270660</t>
  </si>
  <si>
    <t>E08QDdiQCLsf</t>
  </si>
  <si>
    <t>E08QDdiQCLsh</t>
  </si>
  <si>
    <t>B795701</t>
  </si>
  <si>
    <t>B795702</t>
  </si>
  <si>
    <t>B795703</t>
  </si>
  <si>
    <t>6582590241791</t>
  </si>
  <si>
    <t>B796435</t>
  </si>
  <si>
    <t>B796436</t>
  </si>
  <si>
    <t>6582590243154</t>
  </si>
  <si>
    <t>B798483</t>
  </si>
  <si>
    <t>B798484</t>
  </si>
  <si>
    <t>6582590243906</t>
  </si>
  <si>
    <t>B799597</t>
  </si>
  <si>
    <t>E08QDdiQCab3</t>
  </si>
  <si>
    <t>B799749</t>
  </si>
  <si>
    <t>B799780</t>
  </si>
  <si>
    <t>B801205</t>
  </si>
  <si>
    <t>6582590244903</t>
  </si>
  <si>
    <t>6582590244904</t>
  </si>
  <si>
    <t>273548</t>
  </si>
  <si>
    <t>B803170</t>
  </si>
  <si>
    <t>B805237</t>
  </si>
  <si>
    <t>B805245</t>
  </si>
  <si>
    <t>6582590246982</t>
  </si>
  <si>
    <t>B805269</t>
  </si>
  <si>
    <t>B805562</t>
  </si>
  <si>
    <t>276064</t>
  </si>
  <si>
    <t>B807246</t>
  </si>
  <si>
    <t>6582590248659</t>
  </si>
  <si>
    <t>B807758</t>
  </si>
  <si>
    <t>6582590248661</t>
  </si>
  <si>
    <t>6582590248662</t>
  </si>
  <si>
    <t>6582590248724</t>
  </si>
  <si>
    <t>B807921</t>
  </si>
  <si>
    <t>B807924</t>
  </si>
  <si>
    <t>B807925</t>
  </si>
  <si>
    <t>B80792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648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665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40.4696877315</v>
      </c>
      <c r="C9" s="7" t="s">
        <v>10</v>
      </c>
      <c r="D9" s="11">
        <v>467859</v>
      </c>
      <c r="E9" s="12">
        <v>10.4817</v>
      </c>
      <c r="F9" s="7" t="s">
        <v>21</v>
      </c>
      <c r="G9" s="13">
        <v>4903957.68</v>
      </c>
      <c r="H9" s="7" t="s">
        <v>22</v>
      </c>
      <c r="I9" s="12">
        <v>10.538</v>
      </c>
      <c r="J9" s="12">
        <v>10.406000000000001</v>
      </c>
    </row>
    <row r="10" spans="1:12" s="1" customFormat="1" ht="19.7" customHeight="1" x14ac:dyDescent="0.2">
      <c r="A10" s="7" t="s">
        <v>8</v>
      </c>
      <c r="B10" s="10">
        <v>44540.4696877315</v>
      </c>
      <c r="C10" s="7" t="s">
        <v>10</v>
      </c>
      <c r="D10" s="11">
        <v>217365</v>
      </c>
      <c r="E10" s="12">
        <v>10.4824</v>
      </c>
      <c r="F10" s="7" t="s">
        <v>21</v>
      </c>
      <c r="G10" s="13">
        <v>2278506.88</v>
      </c>
      <c r="H10" s="7" t="s">
        <v>23</v>
      </c>
      <c r="I10" s="12">
        <v>10.536</v>
      </c>
      <c r="J10" s="12">
        <v>10.406000000000001</v>
      </c>
    </row>
    <row r="11" spans="1:12" s="1" customFormat="1" ht="19.7" customHeight="1" x14ac:dyDescent="0.2">
      <c r="A11" s="7" t="s">
        <v>8</v>
      </c>
      <c r="B11" s="10">
        <v>44540.4696877315</v>
      </c>
      <c r="C11" s="7" t="s">
        <v>10</v>
      </c>
      <c r="D11" s="11">
        <v>15660</v>
      </c>
      <c r="E11" s="12">
        <v>10.4672</v>
      </c>
      <c r="F11" s="7" t="s">
        <v>21</v>
      </c>
      <c r="G11" s="13">
        <v>163916.35</v>
      </c>
      <c r="H11" s="7" t="s">
        <v>24</v>
      </c>
      <c r="I11" s="12">
        <v>10.534000000000001</v>
      </c>
      <c r="J11" s="12">
        <v>10.407999999999999</v>
      </c>
    </row>
    <row r="12" spans="1:12" s="1" customFormat="1" ht="19.7" customHeight="1" x14ac:dyDescent="0.2">
      <c r="A12" s="7" t="s">
        <v>8</v>
      </c>
      <c r="B12" s="10">
        <v>44540.4696877315</v>
      </c>
      <c r="C12" s="7" t="s">
        <v>10</v>
      </c>
      <c r="D12" s="11">
        <v>200</v>
      </c>
      <c r="E12" s="12">
        <v>10.465999999999999</v>
      </c>
      <c r="F12" s="7" t="s">
        <v>21</v>
      </c>
      <c r="G12" s="13">
        <v>2093.1999999999998</v>
      </c>
      <c r="H12" s="7" t="s">
        <v>25</v>
      </c>
      <c r="I12" s="12">
        <v>10.465999999999999</v>
      </c>
      <c r="J12" s="12">
        <v>10.465999999999999</v>
      </c>
    </row>
    <row r="13" spans="1:12" s="1" customFormat="1" ht="19.7" customHeight="1" x14ac:dyDescent="0.2">
      <c r="A13" s="14"/>
      <c r="B13" s="14"/>
      <c r="C13" s="15" t="s">
        <v>26</v>
      </c>
      <c r="D13" s="16">
        <v>701084</v>
      </c>
      <c r="E13" s="17">
        <v>10.4816</v>
      </c>
      <c r="F13" s="7"/>
      <c r="G13" s="18">
        <v>7348482.0499999998</v>
      </c>
      <c r="H13" s="14"/>
      <c r="I13" s="17">
        <v>10.538</v>
      </c>
      <c r="J13" s="17">
        <v>10.406000000000001</v>
      </c>
    </row>
    <row r="14" spans="1:12" s="1" customFormat="1" ht="19.7" customHeight="1" x14ac:dyDescent="0.2">
      <c r="A14" s="7" t="s">
        <v>8</v>
      </c>
      <c r="B14" s="10">
        <v>44540.4696877315</v>
      </c>
      <c r="C14" s="7" t="s">
        <v>10</v>
      </c>
      <c r="D14" s="11">
        <v>568490</v>
      </c>
      <c r="E14" s="12">
        <v>107.32689999999999</v>
      </c>
      <c r="F14" s="7" t="s">
        <v>27</v>
      </c>
      <c r="G14" s="13">
        <v>61014269.380000003</v>
      </c>
      <c r="H14" s="7" t="s">
        <v>28</v>
      </c>
      <c r="I14" s="12">
        <v>107.96</v>
      </c>
      <c r="J14" s="12">
        <v>106.5</v>
      </c>
    </row>
    <row r="15" spans="1:12" s="1" customFormat="1" ht="19.7" customHeight="1" x14ac:dyDescent="0.2">
      <c r="A15" s="7" t="s">
        <v>8</v>
      </c>
      <c r="B15" s="10">
        <v>44540.4696877315</v>
      </c>
      <c r="C15" s="7" t="s">
        <v>10</v>
      </c>
      <c r="D15" s="11">
        <v>273511</v>
      </c>
      <c r="E15" s="12">
        <v>107.32729999999999</v>
      </c>
      <c r="F15" s="7" t="s">
        <v>27</v>
      </c>
      <c r="G15" s="13">
        <v>29355197.149999999</v>
      </c>
      <c r="H15" s="7" t="s">
        <v>23</v>
      </c>
      <c r="I15" s="12">
        <v>107.96</v>
      </c>
      <c r="J15" s="12">
        <v>106.5</v>
      </c>
    </row>
    <row r="16" spans="1:12" s="1" customFormat="1" ht="19.7" customHeight="1" x14ac:dyDescent="0.2">
      <c r="A16" s="7" t="s">
        <v>8</v>
      </c>
      <c r="B16" s="10">
        <v>44540.4696877315</v>
      </c>
      <c r="C16" s="7" t="s">
        <v>10</v>
      </c>
      <c r="D16" s="11">
        <v>48214</v>
      </c>
      <c r="E16" s="12">
        <v>107.24679999999999</v>
      </c>
      <c r="F16" s="7" t="s">
        <v>27</v>
      </c>
      <c r="G16" s="13">
        <v>5170797.22</v>
      </c>
      <c r="H16" s="7" t="s">
        <v>24</v>
      </c>
      <c r="I16" s="12">
        <v>107.96</v>
      </c>
      <c r="J16" s="12">
        <v>106.62</v>
      </c>
    </row>
    <row r="17" spans="1:12" s="1" customFormat="1" ht="19.7" customHeight="1" x14ac:dyDescent="0.2">
      <c r="A17" s="7" t="s">
        <v>8</v>
      </c>
      <c r="B17" s="10">
        <v>44540.4696877315</v>
      </c>
      <c r="C17" s="7" t="s">
        <v>10</v>
      </c>
      <c r="D17" s="11">
        <v>4599</v>
      </c>
      <c r="E17" s="12">
        <v>107.1815</v>
      </c>
      <c r="F17" s="7" t="s">
        <v>27</v>
      </c>
      <c r="G17" s="13">
        <v>492927.72</v>
      </c>
      <c r="H17" s="7" t="s">
        <v>25</v>
      </c>
      <c r="I17" s="12">
        <v>107.82</v>
      </c>
      <c r="J17" s="12">
        <v>106.76</v>
      </c>
    </row>
    <row r="18" spans="1:12" s="1" customFormat="1" ht="19.7" customHeight="1" x14ac:dyDescent="0.2">
      <c r="A18" s="19"/>
      <c r="B18" s="19"/>
      <c r="C18" s="15" t="s">
        <v>26</v>
      </c>
      <c r="D18" s="16">
        <v>894814</v>
      </c>
      <c r="E18" s="17">
        <v>107.3219</v>
      </c>
      <c r="F18" s="19"/>
      <c r="G18" s="18">
        <v>96033138.629999995</v>
      </c>
      <c r="H18" s="19"/>
      <c r="I18" s="17">
        <v>107.96</v>
      </c>
      <c r="J18" s="17">
        <v>106.5</v>
      </c>
    </row>
    <row r="19" spans="1:12" s="1" customFormat="1" ht="19.7" customHeight="1" x14ac:dyDescent="0.2">
      <c r="A19" s="7" t="s">
        <v>8</v>
      </c>
      <c r="B19" s="10">
        <v>44540.4696877315</v>
      </c>
      <c r="C19" s="7" t="s">
        <v>10</v>
      </c>
      <c r="D19" s="11">
        <v>73043</v>
      </c>
      <c r="E19" s="12">
        <v>77.943399999999997</v>
      </c>
      <c r="F19" s="7" t="s">
        <v>29</v>
      </c>
      <c r="G19" s="13">
        <v>5693219.7699999996</v>
      </c>
      <c r="H19" s="7" t="s">
        <v>30</v>
      </c>
      <c r="I19" s="12">
        <v>78.37</v>
      </c>
      <c r="J19" s="12">
        <v>77.47</v>
      </c>
    </row>
    <row r="20" spans="1:12" s="1" customFormat="1" ht="19.7" customHeight="1" x14ac:dyDescent="0.2">
      <c r="A20" s="19"/>
      <c r="B20" s="19"/>
      <c r="C20" s="15" t="s">
        <v>26</v>
      </c>
      <c r="D20" s="16">
        <v>73043</v>
      </c>
      <c r="E20" s="17">
        <v>77.943399999999997</v>
      </c>
      <c r="F20" s="19"/>
      <c r="G20" s="18">
        <v>5693219.7699999996</v>
      </c>
      <c r="H20" s="19"/>
      <c r="I20" s="17">
        <v>78.37</v>
      </c>
      <c r="J20" s="17">
        <v>77.47</v>
      </c>
    </row>
    <row r="21" spans="1:12" s="1" customFormat="1" ht="19.7" customHeight="1" x14ac:dyDescent="0.2">
      <c r="A21" s="35" t="s">
        <v>366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667</v>
      </c>
    </row>
    <row r="24" spans="1:12" s="1" customFormat="1" ht="21.4" customHeight="1" x14ac:dyDescent="0.2"/>
    <row r="25" spans="1:12" s="1" customFormat="1" ht="96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40</v>
      </c>
      <c r="C26" s="24">
        <v>44540.375933274998</v>
      </c>
      <c r="D26" s="22" t="s">
        <v>10</v>
      </c>
      <c r="E26" s="22" t="s">
        <v>29</v>
      </c>
      <c r="F26" s="25">
        <v>77.58</v>
      </c>
      <c r="G26" s="22" t="s">
        <v>41</v>
      </c>
      <c r="H26" s="26">
        <v>793</v>
      </c>
      <c r="I26" s="27">
        <v>61520.94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40</v>
      </c>
      <c r="C27" s="30">
        <v>44540.375933285701</v>
      </c>
      <c r="D27" s="28" t="s">
        <v>10</v>
      </c>
      <c r="E27" s="28" t="s">
        <v>29</v>
      </c>
      <c r="F27" s="31">
        <v>77.55</v>
      </c>
      <c r="G27" s="28" t="s">
        <v>41</v>
      </c>
      <c r="H27" s="32">
        <v>400</v>
      </c>
      <c r="I27" s="33">
        <v>31020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40</v>
      </c>
      <c r="C28" s="24">
        <v>44540.375933291201</v>
      </c>
      <c r="D28" s="22" t="s">
        <v>10</v>
      </c>
      <c r="E28" s="22" t="s">
        <v>29</v>
      </c>
      <c r="F28" s="25">
        <v>77.55</v>
      </c>
      <c r="G28" s="22" t="s">
        <v>41</v>
      </c>
      <c r="H28" s="26">
        <v>400</v>
      </c>
      <c r="I28" s="27">
        <v>31020</v>
      </c>
      <c r="J28" s="22" t="s">
        <v>30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40</v>
      </c>
      <c r="C29" s="30">
        <v>44540.375933504998</v>
      </c>
      <c r="D29" s="28" t="s">
        <v>10</v>
      </c>
      <c r="E29" s="28" t="s">
        <v>29</v>
      </c>
      <c r="F29" s="31">
        <v>77.55</v>
      </c>
      <c r="G29" s="28" t="s">
        <v>41</v>
      </c>
      <c r="H29" s="32">
        <v>54</v>
      </c>
      <c r="I29" s="33">
        <v>4187.7</v>
      </c>
      <c r="J29" s="28" t="s">
        <v>30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40</v>
      </c>
      <c r="C30" s="24">
        <v>44540.376278483003</v>
      </c>
      <c r="D30" s="22" t="s">
        <v>10</v>
      </c>
      <c r="E30" s="22" t="s">
        <v>21</v>
      </c>
      <c r="F30" s="25">
        <v>10.426</v>
      </c>
      <c r="G30" s="22" t="s">
        <v>41</v>
      </c>
      <c r="H30" s="26">
        <v>729</v>
      </c>
      <c r="I30" s="27">
        <v>7600.55</v>
      </c>
      <c r="J30" s="22" t="s">
        <v>22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40</v>
      </c>
      <c r="C31" s="30">
        <v>44540.376278483003</v>
      </c>
      <c r="D31" s="28" t="s">
        <v>10</v>
      </c>
      <c r="E31" s="28" t="s">
        <v>21</v>
      </c>
      <c r="F31" s="31">
        <v>10.426</v>
      </c>
      <c r="G31" s="28" t="s">
        <v>41</v>
      </c>
      <c r="H31" s="32">
        <v>698</v>
      </c>
      <c r="I31" s="33">
        <v>7277.35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40</v>
      </c>
      <c r="C32" s="24">
        <v>44540.376278483003</v>
      </c>
      <c r="D32" s="22" t="s">
        <v>10</v>
      </c>
      <c r="E32" s="22" t="s">
        <v>21</v>
      </c>
      <c r="F32" s="25">
        <v>10.426</v>
      </c>
      <c r="G32" s="22" t="s">
        <v>41</v>
      </c>
      <c r="H32" s="26">
        <v>974</v>
      </c>
      <c r="I32" s="27">
        <v>10154.92</v>
      </c>
      <c r="J32" s="22" t="s">
        <v>22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40</v>
      </c>
      <c r="C33" s="30">
        <v>44540.376278483003</v>
      </c>
      <c r="D33" s="28" t="s">
        <v>10</v>
      </c>
      <c r="E33" s="28" t="s">
        <v>21</v>
      </c>
      <c r="F33" s="31">
        <v>10.426</v>
      </c>
      <c r="G33" s="28" t="s">
        <v>41</v>
      </c>
      <c r="H33" s="32">
        <v>26</v>
      </c>
      <c r="I33" s="33">
        <v>271.08</v>
      </c>
      <c r="J33" s="28" t="s">
        <v>22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40</v>
      </c>
      <c r="C34" s="24">
        <v>44540.376278580698</v>
      </c>
      <c r="D34" s="22" t="s">
        <v>10</v>
      </c>
      <c r="E34" s="22" t="s">
        <v>21</v>
      </c>
      <c r="F34" s="25">
        <v>10.426</v>
      </c>
      <c r="G34" s="22" t="s">
        <v>41</v>
      </c>
      <c r="H34" s="26">
        <v>490</v>
      </c>
      <c r="I34" s="27">
        <v>5108.74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40</v>
      </c>
      <c r="C35" s="30">
        <v>44540.376278580698</v>
      </c>
      <c r="D35" s="28" t="s">
        <v>10</v>
      </c>
      <c r="E35" s="28" t="s">
        <v>21</v>
      </c>
      <c r="F35" s="31">
        <v>10.426</v>
      </c>
      <c r="G35" s="28" t="s">
        <v>41</v>
      </c>
      <c r="H35" s="32">
        <v>470</v>
      </c>
      <c r="I35" s="33">
        <v>4900.22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40</v>
      </c>
      <c r="C36" s="24">
        <v>44540.3762785812</v>
      </c>
      <c r="D36" s="22" t="s">
        <v>10</v>
      </c>
      <c r="E36" s="22" t="s">
        <v>21</v>
      </c>
      <c r="F36" s="25">
        <v>10.426</v>
      </c>
      <c r="G36" s="22" t="s">
        <v>41</v>
      </c>
      <c r="H36" s="26">
        <v>490</v>
      </c>
      <c r="I36" s="27">
        <v>5108.74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40</v>
      </c>
      <c r="C37" s="30">
        <v>44540.3762785812</v>
      </c>
      <c r="D37" s="28" t="s">
        <v>10</v>
      </c>
      <c r="E37" s="28" t="s">
        <v>21</v>
      </c>
      <c r="F37" s="31">
        <v>10.426</v>
      </c>
      <c r="G37" s="28" t="s">
        <v>41</v>
      </c>
      <c r="H37" s="32">
        <v>470</v>
      </c>
      <c r="I37" s="33">
        <v>4900.22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40</v>
      </c>
      <c r="C38" s="24">
        <v>44540.376278622301</v>
      </c>
      <c r="D38" s="22" t="s">
        <v>10</v>
      </c>
      <c r="E38" s="22" t="s">
        <v>21</v>
      </c>
      <c r="F38" s="25">
        <v>10.426</v>
      </c>
      <c r="G38" s="22" t="s">
        <v>41</v>
      </c>
      <c r="H38" s="26">
        <v>278</v>
      </c>
      <c r="I38" s="27">
        <v>2898.43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40</v>
      </c>
      <c r="C39" s="30">
        <v>44540.376278622301</v>
      </c>
      <c r="D39" s="28" t="s">
        <v>10</v>
      </c>
      <c r="E39" s="28" t="s">
        <v>21</v>
      </c>
      <c r="F39" s="31">
        <v>10.426</v>
      </c>
      <c r="G39" s="28" t="s">
        <v>41</v>
      </c>
      <c r="H39" s="32">
        <v>1174</v>
      </c>
      <c r="I39" s="33">
        <v>12240.12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40</v>
      </c>
      <c r="C40" s="24">
        <v>44540.376278703603</v>
      </c>
      <c r="D40" s="22" t="s">
        <v>10</v>
      </c>
      <c r="E40" s="22" t="s">
        <v>21</v>
      </c>
      <c r="F40" s="25">
        <v>10.426</v>
      </c>
      <c r="G40" s="22" t="s">
        <v>41</v>
      </c>
      <c r="H40" s="26">
        <v>698</v>
      </c>
      <c r="I40" s="27">
        <v>7277.35</v>
      </c>
      <c r="J40" s="22" t="s">
        <v>22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40</v>
      </c>
      <c r="C41" s="30">
        <v>44540.376280613098</v>
      </c>
      <c r="D41" s="28" t="s">
        <v>10</v>
      </c>
      <c r="E41" s="28" t="s">
        <v>21</v>
      </c>
      <c r="F41" s="31">
        <v>10.426</v>
      </c>
      <c r="G41" s="28" t="s">
        <v>41</v>
      </c>
      <c r="H41" s="32">
        <v>800</v>
      </c>
      <c r="I41" s="33">
        <v>8340.7999999999993</v>
      </c>
      <c r="J41" s="28" t="s">
        <v>22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40</v>
      </c>
      <c r="C42" s="24">
        <v>44540.376280613302</v>
      </c>
      <c r="D42" s="22" t="s">
        <v>10</v>
      </c>
      <c r="E42" s="22" t="s">
        <v>21</v>
      </c>
      <c r="F42" s="25">
        <v>10.426</v>
      </c>
      <c r="G42" s="22" t="s">
        <v>41</v>
      </c>
      <c r="H42" s="26">
        <v>453</v>
      </c>
      <c r="I42" s="27">
        <v>4722.9799999999996</v>
      </c>
      <c r="J42" s="22" t="s">
        <v>22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40</v>
      </c>
      <c r="C43" s="30">
        <v>44540.376280885903</v>
      </c>
      <c r="D43" s="28" t="s">
        <v>10</v>
      </c>
      <c r="E43" s="28" t="s">
        <v>21</v>
      </c>
      <c r="F43" s="31">
        <v>10.426</v>
      </c>
      <c r="G43" s="28" t="s">
        <v>41</v>
      </c>
      <c r="H43" s="32">
        <v>142</v>
      </c>
      <c r="I43" s="33">
        <v>1480.49</v>
      </c>
      <c r="J43" s="28" t="s">
        <v>22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40</v>
      </c>
      <c r="C44" s="24">
        <v>44540.376450913704</v>
      </c>
      <c r="D44" s="22" t="s">
        <v>10</v>
      </c>
      <c r="E44" s="22" t="s">
        <v>27</v>
      </c>
      <c r="F44" s="25">
        <v>106.62</v>
      </c>
      <c r="G44" s="22" t="s">
        <v>41</v>
      </c>
      <c r="H44" s="26">
        <v>134</v>
      </c>
      <c r="I44" s="27">
        <v>14287.08</v>
      </c>
      <c r="J44" s="22" t="s">
        <v>24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40</v>
      </c>
      <c r="C45" s="30">
        <v>44540.376450913704</v>
      </c>
      <c r="D45" s="28" t="s">
        <v>10</v>
      </c>
      <c r="E45" s="28" t="s">
        <v>27</v>
      </c>
      <c r="F45" s="31">
        <v>106.62</v>
      </c>
      <c r="G45" s="28" t="s">
        <v>41</v>
      </c>
      <c r="H45" s="32">
        <v>119</v>
      </c>
      <c r="I45" s="33">
        <v>12687.78</v>
      </c>
      <c r="J45" s="28" t="s">
        <v>24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40</v>
      </c>
      <c r="C46" s="24">
        <v>44540.376450913704</v>
      </c>
      <c r="D46" s="22" t="s">
        <v>10</v>
      </c>
      <c r="E46" s="22" t="s">
        <v>27</v>
      </c>
      <c r="F46" s="25">
        <v>106.62</v>
      </c>
      <c r="G46" s="22" t="s">
        <v>41</v>
      </c>
      <c r="H46" s="26">
        <v>22</v>
      </c>
      <c r="I46" s="27">
        <v>2345.64</v>
      </c>
      <c r="J46" s="22" t="s">
        <v>24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40</v>
      </c>
      <c r="C47" s="30">
        <v>44540.376450955497</v>
      </c>
      <c r="D47" s="28" t="s">
        <v>10</v>
      </c>
      <c r="E47" s="28" t="s">
        <v>27</v>
      </c>
      <c r="F47" s="31">
        <v>106.62</v>
      </c>
      <c r="G47" s="28" t="s">
        <v>41</v>
      </c>
      <c r="H47" s="32">
        <v>988</v>
      </c>
      <c r="I47" s="33">
        <v>105340.56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40</v>
      </c>
      <c r="C48" s="24">
        <v>44540.376450955497</v>
      </c>
      <c r="D48" s="22" t="s">
        <v>10</v>
      </c>
      <c r="E48" s="22" t="s">
        <v>27</v>
      </c>
      <c r="F48" s="25">
        <v>106.62</v>
      </c>
      <c r="G48" s="22" t="s">
        <v>41</v>
      </c>
      <c r="H48" s="26">
        <v>873</v>
      </c>
      <c r="I48" s="27">
        <v>93079.26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40</v>
      </c>
      <c r="C49" s="30">
        <v>44540.376450955497</v>
      </c>
      <c r="D49" s="28" t="s">
        <v>10</v>
      </c>
      <c r="E49" s="28" t="s">
        <v>27</v>
      </c>
      <c r="F49" s="31">
        <v>106.62</v>
      </c>
      <c r="G49" s="28" t="s">
        <v>41</v>
      </c>
      <c r="H49" s="32">
        <v>285</v>
      </c>
      <c r="I49" s="33">
        <v>30386.7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40</v>
      </c>
      <c r="C50" s="24">
        <v>44540.376450956399</v>
      </c>
      <c r="D50" s="22" t="s">
        <v>10</v>
      </c>
      <c r="E50" s="22" t="s">
        <v>21</v>
      </c>
      <c r="F50" s="25">
        <v>10.428000000000001</v>
      </c>
      <c r="G50" s="22" t="s">
        <v>41</v>
      </c>
      <c r="H50" s="26">
        <v>611</v>
      </c>
      <c r="I50" s="27">
        <v>6371.51</v>
      </c>
      <c r="J50" s="22" t="s">
        <v>22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40</v>
      </c>
      <c r="C51" s="30">
        <v>44540.376450956399</v>
      </c>
      <c r="D51" s="28" t="s">
        <v>10</v>
      </c>
      <c r="E51" s="28" t="s">
        <v>21</v>
      </c>
      <c r="F51" s="31">
        <v>10.428000000000001</v>
      </c>
      <c r="G51" s="28" t="s">
        <v>41</v>
      </c>
      <c r="H51" s="32">
        <v>664</v>
      </c>
      <c r="I51" s="33">
        <v>6924.19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40</v>
      </c>
      <c r="C52" s="24">
        <v>44540.376451055898</v>
      </c>
      <c r="D52" s="22" t="s">
        <v>10</v>
      </c>
      <c r="E52" s="22" t="s">
        <v>21</v>
      </c>
      <c r="F52" s="25">
        <v>10.428000000000001</v>
      </c>
      <c r="G52" s="22" t="s">
        <v>41</v>
      </c>
      <c r="H52" s="26">
        <v>188</v>
      </c>
      <c r="I52" s="27">
        <v>1960.46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40</v>
      </c>
      <c r="C53" s="30">
        <v>44540.376451208103</v>
      </c>
      <c r="D53" s="28" t="s">
        <v>10</v>
      </c>
      <c r="E53" s="28" t="s">
        <v>27</v>
      </c>
      <c r="F53" s="31">
        <v>106.62</v>
      </c>
      <c r="G53" s="28" t="s">
        <v>41</v>
      </c>
      <c r="H53" s="32">
        <v>134</v>
      </c>
      <c r="I53" s="33">
        <v>14287.08</v>
      </c>
      <c r="J53" s="28" t="s">
        <v>24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40</v>
      </c>
      <c r="C54" s="24">
        <v>44540.376451208103</v>
      </c>
      <c r="D54" s="22" t="s">
        <v>10</v>
      </c>
      <c r="E54" s="22" t="s">
        <v>27</v>
      </c>
      <c r="F54" s="25">
        <v>106.62</v>
      </c>
      <c r="G54" s="22" t="s">
        <v>41</v>
      </c>
      <c r="H54" s="26">
        <v>119</v>
      </c>
      <c r="I54" s="27">
        <v>12687.78</v>
      </c>
      <c r="J54" s="22" t="s">
        <v>24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40</v>
      </c>
      <c r="C55" s="30">
        <v>44540.376451254502</v>
      </c>
      <c r="D55" s="28" t="s">
        <v>10</v>
      </c>
      <c r="E55" s="28" t="s">
        <v>27</v>
      </c>
      <c r="F55" s="31">
        <v>106.62</v>
      </c>
      <c r="G55" s="28" t="s">
        <v>41</v>
      </c>
      <c r="H55" s="32">
        <v>988</v>
      </c>
      <c r="I55" s="33">
        <v>105340.56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40</v>
      </c>
      <c r="C56" s="24">
        <v>44540.376451254502</v>
      </c>
      <c r="D56" s="22" t="s">
        <v>10</v>
      </c>
      <c r="E56" s="22" t="s">
        <v>27</v>
      </c>
      <c r="F56" s="25">
        <v>106.62</v>
      </c>
      <c r="G56" s="22" t="s">
        <v>41</v>
      </c>
      <c r="H56" s="26">
        <v>873</v>
      </c>
      <c r="I56" s="27">
        <v>93079.26</v>
      </c>
      <c r="J56" s="22" t="s">
        <v>28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40</v>
      </c>
      <c r="C57" s="30">
        <v>44540.376451254502</v>
      </c>
      <c r="D57" s="28" t="s">
        <v>10</v>
      </c>
      <c r="E57" s="28" t="s">
        <v>27</v>
      </c>
      <c r="F57" s="31">
        <v>106.62</v>
      </c>
      <c r="G57" s="28" t="s">
        <v>41</v>
      </c>
      <c r="H57" s="32">
        <v>460</v>
      </c>
      <c r="I57" s="33">
        <v>49045.2</v>
      </c>
      <c r="J57" s="28" t="s">
        <v>28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40</v>
      </c>
      <c r="C58" s="24">
        <v>44540.376451254502</v>
      </c>
      <c r="D58" s="22" t="s">
        <v>10</v>
      </c>
      <c r="E58" s="22" t="s">
        <v>27</v>
      </c>
      <c r="F58" s="25">
        <v>106.62</v>
      </c>
      <c r="G58" s="22" t="s">
        <v>41</v>
      </c>
      <c r="H58" s="26">
        <v>521</v>
      </c>
      <c r="I58" s="27">
        <v>55549.02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40</v>
      </c>
      <c r="C59" s="30">
        <v>44540.376451427597</v>
      </c>
      <c r="D59" s="28" t="s">
        <v>10</v>
      </c>
      <c r="E59" s="28" t="s">
        <v>27</v>
      </c>
      <c r="F59" s="31">
        <v>106.62</v>
      </c>
      <c r="G59" s="28" t="s">
        <v>41</v>
      </c>
      <c r="H59" s="32">
        <v>718</v>
      </c>
      <c r="I59" s="33">
        <v>76553.16</v>
      </c>
      <c r="J59" s="28" t="s">
        <v>24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40</v>
      </c>
      <c r="C60" s="24">
        <v>44540.376463465996</v>
      </c>
      <c r="D60" s="22" t="s">
        <v>10</v>
      </c>
      <c r="E60" s="22" t="s">
        <v>21</v>
      </c>
      <c r="F60" s="25">
        <v>10.428000000000001</v>
      </c>
      <c r="G60" s="22" t="s">
        <v>41</v>
      </c>
      <c r="H60" s="26">
        <v>893</v>
      </c>
      <c r="I60" s="27">
        <v>9312.2000000000007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40</v>
      </c>
      <c r="C61" s="30">
        <v>44540.376463467102</v>
      </c>
      <c r="D61" s="28" t="s">
        <v>10</v>
      </c>
      <c r="E61" s="28" t="s">
        <v>27</v>
      </c>
      <c r="F61" s="31">
        <v>106.62</v>
      </c>
      <c r="G61" s="28" t="s">
        <v>41</v>
      </c>
      <c r="H61" s="32">
        <v>770</v>
      </c>
      <c r="I61" s="33">
        <v>82097.399999999994</v>
      </c>
      <c r="J61" s="28" t="s">
        <v>28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40</v>
      </c>
      <c r="C62" s="24">
        <v>44540.376880879398</v>
      </c>
      <c r="D62" s="22" t="s">
        <v>10</v>
      </c>
      <c r="E62" s="22" t="s">
        <v>27</v>
      </c>
      <c r="F62" s="25">
        <v>106.62</v>
      </c>
      <c r="G62" s="22" t="s">
        <v>41</v>
      </c>
      <c r="H62" s="26">
        <v>1125</v>
      </c>
      <c r="I62" s="27">
        <v>119947.5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40</v>
      </c>
      <c r="C63" s="30">
        <v>44540.376884829602</v>
      </c>
      <c r="D63" s="28" t="s">
        <v>10</v>
      </c>
      <c r="E63" s="28" t="s">
        <v>21</v>
      </c>
      <c r="F63" s="31">
        <v>10.422000000000001</v>
      </c>
      <c r="G63" s="28" t="s">
        <v>41</v>
      </c>
      <c r="H63" s="32">
        <v>944</v>
      </c>
      <c r="I63" s="33">
        <v>9838.3700000000008</v>
      </c>
      <c r="J63" s="28" t="s">
        <v>22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40</v>
      </c>
      <c r="C64" s="24">
        <v>44540.376886400401</v>
      </c>
      <c r="D64" s="22" t="s">
        <v>10</v>
      </c>
      <c r="E64" s="22" t="s">
        <v>29</v>
      </c>
      <c r="F64" s="25">
        <v>77.489999999999995</v>
      </c>
      <c r="G64" s="22" t="s">
        <v>41</v>
      </c>
      <c r="H64" s="26">
        <v>73</v>
      </c>
      <c r="I64" s="27">
        <v>5656.77</v>
      </c>
      <c r="J64" s="22" t="s">
        <v>30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40</v>
      </c>
      <c r="C65" s="30">
        <v>44540.3768864007</v>
      </c>
      <c r="D65" s="28" t="s">
        <v>10</v>
      </c>
      <c r="E65" s="28" t="s">
        <v>29</v>
      </c>
      <c r="F65" s="31">
        <v>77.489999999999995</v>
      </c>
      <c r="G65" s="28" t="s">
        <v>41</v>
      </c>
      <c r="H65" s="32">
        <v>59</v>
      </c>
      <c r="I65" s="33">
        <v>4571.91</v>
      </c>
      <c r="J65" s="28" t="s">
        <v>30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40</v>
      </c>
      <c r="C66" s="24">
        <v>44540.376886400903</v>
      </c>
      <c r="D66" s="22" t="s">
        <v>10</v>
      </c>
      <c r="E66" s="22" t="s">
        <v>29</v>
      </c>
      <c r="F66" s="25">
        <v>77.489999999999995</v>
      </c>
      <c r="G66" s="22" t="s">
        <v>41</v>
      </c>
      <c r="H66" s="26">
        <v>131</v>
      </c>
      <c r="I66" s="27">
        <v>10151.19</v>
      </c>
      <c r="J66" s="22" t="s">
        <v>30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40</v>
      </c>
      <c r="C67" s="30">
        <v>44540.376886610597</v>
      </c>
      <c r="D67" s="28" t="s">
        <v>10</v>
      </c>
      <c r="E67" s="28" t="s">
        <v>29</v>
      </c>
      <c r="F67" s="31">
        <v>77.489999999999995</v>
      </c>
      <c r="G67" s="28" t="s">
        <v>41</v>
      </c>
      <c r="H67" s="32">
        <v>64</v>
      </c>
      <c r="I67" s="33">
        <v>4959.3599999999997</v>
      </c>
      <c r="J67" s="28" t="s">
        <v>30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40</v>
      </c>
      <c r="C68" s="24">
        <v>44540.376990790799</v>
      </c>
      <c r="D68" s="22" t="s">
        <v>10</v>
      </c>
      <c r="E68" s="22" t="s">
        <v>27</v>
      </c>
      <c r="F68" s="25">
        <v>106.5</v>
      </c>
      <c r="G68" s="22" t="s">
        <v>41</v>
      </c>
      <c r="H68" s="26">
        <v>556</v>
      </c>
      <c r="I68" s="27">
        <v>59214</v>
      </c>
      <c r="J68" s="22" t="s">
        <v>28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40</v>
      </c>
      <c r="C69" s="30">
        <v>44540.376990791097</v>
      </c>
      <c r="D69" s="28" t="s">
        <v>10</v>
      </c>
      <c r="E69" s="28" t="s">
        <v>27</v>
      </c>
      <c r="F69" s="31">
        <v>106.5</v>
      </c>
      <c r="G69" s="28" t="s">
        <v>41</v>
      </c>
      <c r="H69" s="32">
        <v>556</v>
      </c>
      <c r="I69" s="33">
        <v>59214</v>
      </c>
      <c r="J69" s="28" t="s">
        <v>28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40</v>
      </c>
      <c r="C70" s="24">
        <v>44540.376990833902</v>
      </c>
      <c r="D70" s="22" t="s">
        <v>10</v>
      </c>
      <c r="E70" s="22" t="s">
        <v>27</v>
      </c>
      <c r="F70" s="25">
        <v>106.5</v>
      </c>
      <c r="G70" s="22" t="s">
        <v>41</v>
      </c>
      <c r="H70" s="26">
        <v>556</v>
      </c>
      <c r="I70" s="27">
        <v>59214</v>
      </c>
      <c r="J70" s="22" t="s">
        <v>28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40</v>
      </c>
      <c r="C71" s="30">
        <v>44540.3769908799</v>
      </c>
      <c r="D71" s="28" t="s">
        <v>10</v>
      </c>
      <c r="E71" s="28" t="s">
        <v>27</v>
      </c>
      <c r="F71" s="31">
        <v>106.5</v>
      </c>
      <c r="G71" s="28" t="s">
        <v>41</v>
      </c>
      <c r="H71" s="32">
        <v>509</v>
      </c>
      <c r="I71" s="33">
        <v>54208.5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40</v>
      </c>
      <c r="C72" s="24">
        <v>44540.376990887999</v>
      </c>
      <c r="D72" s="22" t="s">
        <v>10</v>
      </c>
      <c r="E72" s="22" t="s">
        <v>27</v>
      </c>
      <c r="F72" s="25">
        <v>106.5</v>
      </c>
      <c r="G72" s="22" t="s">
        <v>41</v>
      </c>
      <c r="H72" s="26">
        <v>265</v>
      </c>
      <c r="I72" s="27">
        <v>28222.5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40</v>
      </c>
      <c r="C73" s="30">
        <v>44540.376990918601</v>
      </c>
      <c r="D73" s="28" t="s">
        <v>10</v>
      </c>
      <c r="E73" s="28" t="s">
        <v>27</v>
      </c>
      <c r="F73" s="31">
        <v>106.5</v>
      </c>
      <c r="G73" s="28" t="s">
        <v>41</v>
      </c>
      <c r="H73" s="32">
        <v>265</v>
      </c>
      <c r="I73" s="33">
        <v>28222.5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40</v>
      </c>
      <c r="C74" s="24">
        <v>44540.376990938101</v>
      </c>
      <c r="D74" s="22" t="s">
        <v>10</v>
      </c>
      <c r="E74" s="22" t="s">
        <v>27</v>
      </c>
      <c r="F74" s="25">
        <v>106.5</v>
      </c>
      <c r="G74" s="22" t="s">
        <v>41</v>
      </c>
      <c r="H74" s="26">
        <v>265</v>
      </c>
      <c r="I74" s="27">
        <v>28222.5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40</v>
      </c>
      <c r="C75" s="30">
        <v>44540.376990984201</v>
      </c>
      <c r="D75" s="28" t="s">
        <v>10</v>
      </c>
      <c r="E75" s="28" t="s">
        <v>27</v>
      </c>
      <c r="F75" s="31">
        <v>106.5</v>
      </c>
      <c r="G75" s="28" t="s">
        <v>41</v>
      </c>
      <c r="H75" s="32">
        <v>244</v>
      </c>
      <c r="I75" s="33">
        <v>25986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40</v>
      </c>
      <c r="C76" s="24">
        <v>44540.376992119804</v>
      </c>
      <c r="D76" s="22" t="s">
        <v>10</v>
      </c>
      <c r="E76" s="22" t="s">
        <v>27</v>
      </c>
      <c r="F76" s="25">
        <v>106.5</v>
      </c>
      <c r="G76" s="22" t="s">
        <v>41</v>
      </c>
      <c r="H76" s="26">
        <v>18</v>
      </c>
      <c r="I76" s="27">
        <v>1917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40</v>
      </c>
      <c r="C77" s="30">
        <v>44540.377956774202</v>
      </c>
      <c r="D77" s="28" t="s">
        <v>10</v>
      </c>
      <c r="E77" s="28" t="s">
        <v>27</v>
      </c>
      <c r="F77" s="31">
        <v>106.52</v>
      </c>
      <c r="G77" s="28" t="s">
        <v>41</v>
      </c>
      <c r="H77" s="32">
        <v>360</v>
      </c>
      <c r="I77" s="33">
        <v>38347.199999999997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40</v>
      </c>
      <c r="C78" s="24">
        <v>44540.377956774399</v>
      </c>
      <c r="D78" s="22" t="s">
        <v>10</v>
      </c>
      <c r="E78" s="22" t="s">
        <v>27</v>
      </c>
      <c r="F78" s="25">
        <v>106.52</v>
      </c>
      <c r="G78" s="22" t="s">
        <v>41</v>
      </c>
      <c r="H78" s="26">
        <v>330</v>
      </c>
      <c r="I78" s="27">
        <v>35151.599999999999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40</v>
      </c>
      <c r="C79" s="30">
        <v>44540.3779567745</v>
      </c>
      <c r="D79" s="28" t="s">
        <v>10</v>
      </c>
      <c r="E79" s="28" t="s">
        <v>27</v>
      </c>
      <c r="F79" s="31">
        <v>106.52</v>
      </c>
      <c r="G79" s="28" t="s">
        <v>41</v>
      </c>
      <c r="H79" s="32">
        <v>330</v>
      </c>
      <c r="I79" s="33">
        <v>35151.599999999999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40</v>
      </c>
      <c r="C80" s="24">
        <v>44540.377956871103</v>
      </c>
      <c r="D80" s="22" t="s">
        <v>10</v>
      </c>
      <c r="E80" s="22" t="s">
        <v>27</v>
      </c>
      <c r="F80" s="25">
        <v>106.52</v>
      </c>
      <c r="G80" s="22" t="s">
        <v>41</v>
      </c>
      <c r="H80" s="26">
        <v>329</v>
      </c>
      <c r="I80" s="27">
        <v>35045.08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40</v>
      </c>
      <c r="C81" s="30">
        <v>44540.377956871504</v>
      </c>
      <c r="D81" s="28" t="s">
        <v>10</v>
      </c>
      <c r="E81" s="28" t="s">
        <v>27</v>
      </c>
      <c r="F81" s="31">
        <v>106.52</v>
      </c>
      <c r="G81" s="28" t="s">
        <v>41</v>
      </c>
      <c r="H81" s="32">
        <v>329</v>
      </c>
      <c r="I81" s="33">
        <v>35045.08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40</v>
      </c>
      <c r="C82" s="24">
        <v>44540.3779568721</v>
      </c>
      <c r="D82" s="22" t="s">
        <v>10</v>
      </c>
      <c r="E82" s="22" t="s">
        <v>27</v>
      </c>
      <c r="F82" s="25">
        <v>106.52</v>
      </c>
      <c r="G82" s="22" t="s">
        <v>41</v>
      </c>
      <c r="H82" s="26">
        <v>329</v>
      </c>
      <c r="I82" s="27">
        <v>35045.08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40</v>
      </c>
      <c r="C83" s="30">
        <v>44540.377956872697</v>
      </c>
      <c r="D83" s="28" t="s">
        <v>10</v>
      </c>
      <c r="E83" s="28" t="s">
        <v>27</v>
      </c>
      <c r="F83" s="31">
        <v>106.52</v>
      </c>
      <c r="G83" s="28" t="s">
        <v>41</v>
      </c>
      <c r="H83" s="32">
        <v>125</v>
      </c>
      <c r="I83" s="33">
        <v>13315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40</v>
      </c>
      <c r="C84" s="24">
        <v>44540.377958856603</v>
      </c>
      <c r="D84" s="22" t="s">
        <v>10</v>
      </c>
      <c r="E84" s="22" t="s">
        <v>21</v>
      </c>
      <c r="F84" s="25">
        <v>10.406000000000001</v>
      </c>
      <c r="G84" s="22" t="s">
        <v>41</v>
      </c>
      <c r="H84" s="26">
        <v>453</v>
      </c>
      <c r="I84" s="27">
        <v>4713.92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40</v>
      </c>
      <c r="C85" s="30">
        <v>44540.377958952697</v>
      </c>
      <c r="D85" s="28" t="s">
        <v>10</v>
      </c>
      <c r="E85" s="28" t="s">
        <v>21</v>
      </c>
      <c r="F85" s="31">
        <v>10.406000000000001</v>
      </c>
      <c r="G85" s="28" t="s">
        <v>41</v>
      </c>
      <c r="H85" s="32">
        <v>747</v>
      </c>
      <c r="I85" s="33">
        <v>7773.28</v>
      </c>
      <c r="J85" s="28" t="s">
        <v>22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40</v>
      </c>
      <c r="C86" s="24">
        <v>44540.377958953097</v>
      </c>
      <c r="D86" s="22" t="s">
        <v>10</v>
      </c>
      <c r="E86" s="22" t="s">
        <v>21</v>
      </c>
      <c r="F86" s="25">
        <v>10.406000000000001</v>
      </c>
      <c r="G86" s="22" t="s">
        <v>41</v>
      </c>
      <c r="H86" s="26">
        <v>474</v>
      </c>
      <c r="I86" s="27">
        <v>4932.4399999999996</v>
      </c>
      <c r="J86" s="22" t="s">
        <v>22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40</v>
      </c>
      <c r="C87" s="30">
        <v>44540.377958953097</v>
      </c>
      <c r="D87" s="28" t="s">
        <v>10</v>
      </c>
      <c r="E87" s="28" t="s">
        <v>21</v>
      </c>
      <c r="F87" s="31">
        <v>10.406000000000001</v>
      </c>
      <c r="G87" s="28" t="s">
        <v>41</v>
      </c>
      <c r="H87" s="32">
        <v>673</v>
      </c>
      <c r="I87" s="33">
        <v>7003.24</v>
      </c>
      <c r="J87" s="28" t="s">
        <v>22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40</v>
      </c>
      <c r="C88" s="24">
        <v>44540.377959049998</v>
      </c>
      <c r="D88" s="22" t="s">
        <v>10</v>
      </c>
      <c r="E88" s="22" t="s">
        <v>21</v>
      </c>
      <c r="F88" s="25">
        <v>10.406000000000001</v>
      </c>
      <c r="G88" s="22" t="s">
        <v>41</v>
      </c>
      <c r="H88" s="26">
        <v>453</v>
      </c>
      <c r="I88" s="27">
        <v>4713.92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40</v>
      </c>
      <c r="C89" s="30">
        <v>44540.377986270199</v>
      </c>
      <c r="D89" s="28" t="s">
        <v>10</v>
      </c>
      <c r="E89" s="28" t="s">
        <v>21</v>
      </c>
      <c r="F89" s="31">
        <v>10.406000000000001</v>
      </c>
      <c r="G89" s="28" t="s">
        <v>41</v>
      </c>
      <c r="H89" s="32">
        <v>453</v>
      </c>
      <c r="I89" s="33">
        <v>4713.92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40</v>
      </c>
      <c r="C90" s="24">
        <v>44540.377986358297</v>
      </c>
      <c r="D90" s="22" t="s">
        <v>10</v>
      </c>
      <c r="E90" s="22" t="s">
        <v>21</v>
      </c>
      <c r="F90" s="25">
        <v>10.406000000000001</v>
      </c>
      <c r="G90" s="22" t="s">
        <v>41</v>
      </c>
      <c r="H90" s="26">
        <v>673</v>
      </c>
      <c r="I90" s="27">
        <v>7003.24</v>
      </c>
      <c r="J90" s="22" t="s">
        <v>22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40</v>
      </c>
      <c r="C91" s="30">
        <v>44540.377986578198</v>
      </c>
      <c r="D91" s="28" t="s">
        <v>10</v>
      </c>
      <c r="E91" s="28" t="s">
        <v>21</v>
      </c>
      <c r="F91" s="31">
        <v>10.406000000000001</v>
      </c>
      <c r="G91" s="28" t="s">
        <v>41</v>
      </c>
      <c r="H91" s="32">
        <v>673</v>
      </c>
      <c r="I91" s="33">
        <v>7003.24</v>
      </c>
      <c r="J91" s="28" t="s">
        <v>22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40</v>
      </c>
      <c r="C92" s="24">
        <v>44540.377986797997</v>
      </c>
      <c r="D92" s="22" t="s">
        <v>10</v>
      </c>
      <c r="E92" s="22" t="s">
        <v>21</v>
      </c>
      <c r="F92" s="25">
        <v>10.406000000000001</v>
      </c>
      <c r="G92" s="22" t="s">
        <v>41</v>
      </c>
      <c r="H92" s="26">
        <v>230</v>
      </c>
      <c r="I92" s="27">
        <v>2393.38</v>
      </c>
      <c r="J92" s="22" t="s">
        <v>22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40</v>
      </c>
      <c r="C93" s="30">
        <v>44540.377987031003</v>
      </c>
      <c r="D93" s="28" t="s">
        <v>10</v>
      </c>
      <c r="E93" s="28" t="s">
        <v>21</v>
      </c>
      <c r="F93" s="31">
        <v>10.406000000000001</v>
      </c>
      <c r="G93" s="28" t="s">
        <v>41</v>
      </c>
      <c r="H93" s="32">
        <v>1164</v>
      </c>
      <c r="I93" s="33">
        <v>12112.58</v>
      </c>
      <c r="J93" s="28" t="s">
        <v>22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40</v>
      </c>
      <c r="C94" s="24">
        <v>44540.379440514502</v>
      </c>
      <c r="D94" s="22" t="s">
        <v>10</v>
      </c>
      <c r="E94" s="22" t="s">
        <v>27</v>
      </c>
      <c r="F94" s="25">
        <v>106.8</v>
      </c>
      <c r="G94" s="22" t="s">
        <v>41</v>
      </c>
      <c r="H94" s="26">
        <v>323</v>
      </c>
      <c r="I94" s="27">
        <v>34496.400000000001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40</v>
      </c>
      <c r="C95" s="30">
        <v>44540.379440515098</v>
      </c>
      <c r="D95" s="28" t="s">
        <v>10</v>
      </c>
      <c r="E95" s="28" t="s">
        <v>27</v>
      </c>
      <c r="F95" s="31">
        <v>106.8</v>
      </c>
      <c r="G95" s="28" t="s">
        <v>41</v>
      </c>
      <c r="H95" s="32">
        <v>323</v>
      </c>
      <c r="I95" s="33">
        <v>34496.400000000001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40</v>
      </c>
      <c r="C96" s="24">
        <v>44540.379440515098</v>
      </c>
      <c r="D96" s="22" t="s">
        <v>10</v>
      </c>
      <c r="E96" s="22" t="s">
        <v>27</v>
      </c>
      <c r="F96" s="25">
        <v>106.8</v>
      </c>
      <c r="G96" s="22" t="s">
        <v>41</v>
      </c>
      <c r="H96" s="26">
        <v>323</v>
      </c>
      <c r="I96" s="27">
        <v>34496.400000000001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40</v>
      </c>
      <c r="C97" s="30">
        <v>44540.379440515098</v>
      </c>
      <c r="D97" s="28" t="s">
        <v>10</v>
      </c>
      <c r="E97" s="28" t="s">
        <v>27</v>
      </c>
      <c r="F97" s="31">
        <v>106.8</v>
      </c>
      <c r="G97" s="28" t="s">
        <v>41</v>
      </c>
      <c r="H97" s="32">
        <v>323</v>
      </c>
      <c r="I97" s="33">
        <v>34496.400000000001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40</v>
      </c>
      <c r="C98" s="24">
        <v>44540.379440515098</v>
      </c>
      <c r="D98" s="22" t="s">
        <v>10</v>
      </c>
      <c r="E98" s="22" t="s">
        <v>27</v>
      </c>
      <c r="F98" s="25">
        <v>106.8</v>
      </c>
      <c r="G98" s="22" t="s">
        <v>41</v>
      </c>
      <c r="H98" s="26">
        <v>60</v>
      </c>
      <c r="I98" s="27">
        <v>6408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40</v>
      </c>
      <c r="C99" s="30">
        <v>44540.379440515397</v>
      </c>
      <c r="D99" s="28" t="s">
        <v>10</v>
      </c>
      <c r="E99" s="28" t="s">
        <v>27</v>
      </c>
      <c r="F99" s="31">
        <v>106.8</v>
      </c>
      <c r="G99" s="28" t="s">
        <v>41</v>
      </c>
      <c r="H99" s="32">
        <v>323</v>
      </c>
      <c r="I99" s="33">
        <v>34496.400000000001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40</v>
      </c>
      <c r="C100" s="24">
        <v>44540.379440515397</v>
      </c>
      <c r="D100" s="22" t="s">
        <v>10</v>
      </c>
      <c r="E100" s="22" t="s">
        <v>27</v>
      </c>
      <c r="F100" s="25">
        <v>106.8</v>
      </c>
      <c r="G100" s="22" t="s">
        <v>41</v>
      </c>
      <c r="H100" s="26">
        <v>323</v>
      </c>
      <c r="I100" s="27">
        <v>34496.400000000001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40</v>
      </c>
      <c r="C101" s="30">
        <v>44540.379440515397</v>
      </c>
      <c r="D101" s="28" t="s">
        <v>10</v>
      </c>
      <c r="E101" s="28" t="s">
        <v>27</v>
      </c>
      <c r="F101" s="31">
        <v>106.8</v>
      </c>
      <c r="G101" s="28" t="s">
        <v>41</v>
      </c>
      <c r="H101" s="32">
        <v>323</v>
      </c>
      <c r="I101" s="33">
        <v>34496.400000000001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40</v>
      </c>
      <c r="C102" s="24">
        <v>44540.379440515397</v>
      </c>
      <c r="D102" s="22" t="s">
        <v>10</v>
      </c>
      <c r="E102" s="22" t="s">
        <v>27</v>
      </c>
      <c r="F102" s="25">
        <v>106.8</v>
      </c>
      <c r="G102" s="22" t="s">
        <v>41</v>
      </c>
      <c r="H102" s="26">
        <v>60</v>
      </c>
      <c r="I102" s="27">
        <v>6408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40</v>
      </c>
      <c r="C103" s="30">
        <v>44540.379440610501</v>
      </c>
      <c r="D103" s="28" t="s">
        <v>10</v>
      </c>
      <c r="E103" s="28" t="s">
        <v>27</v>
      </c>
      <c r="F103" s="31">
        <v>106.8</v>
      </c>
      <c r="G103" s="28" t="s">
        <v>41</v>
      </c>
      <c r="H103" s="32">
        <v>677</v>
      </c>
      <c r="I103" s="33">
        <v>72303.600000000006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40</v>
      </c>
      <c r="C104" s="24">
        <v>44540.379440610603</v>
      </c>
      <c r="D104" s="22" t="s">
        <v>10</v>
      </c>
      <c r="E104" s="22" t="s">
        <v>27</v>
      </c>
      <c r="F104" s="25">
        <v>106.8</v>
      </c>
      <c r="G104" s="22" t="s">
        <v>41</v>
      </c>
      <c r="H104" s="26">
        <v>196</v>
      </c>
      <c r="I104" s="27">
        <v>20932.8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40</v>
      </c>
      <c r="C105" s="30">
        <v>44540.379440611003</v>
      </c>
      <c r="D105" s="28" t="s">
        <v>10</v>
      </c>
      <c r="E105" s="28" t="s">
        <v>27</v>
      </c>
      <c r="F105" s="31">
        <v>106.8</v>
      </c>
      <c r="G105" s="28" t="s">
        <v>41</v>
      </c>
      <c r="H105" s="32">
        <v>4542</v>
      </c>
      <c r="I105" s="33">
        <v>485085.6</v>
      </c>
      <c r="J105" s="28" t="s">
        <v>28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40</v>
      </c>
      <c r="C106" s="24">
        <v>44540.379440611403</v>
      </c>
      <c r="D106" s="22" t="s">
        <v>10</v>
      </c>
      <c r="E106" s="22" t="s">
        <v>27</v>
      </c>
      <c r="F106" s="25">
        <v>106.8</v>
      </c>
      <c r="G106" s="22" t="s">
        <v>41</v>
      </c>
      <c r="H106" s="26">
        <v>750</v>
      </c>
      <c r="I106" s="27">
        <v>80100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40</v>
      </c>
      <c r="C107" s="30">
        <v>44540.379440612101</v>
      </c>
      <c r="D107" s="28" t="s">
        <v>10</v>
      </c>
      <c r="E107" s="28" t="s">
        <v>27</v>
      </c>
      <c r="F107" s="31">
        <v>106.8</v>
      </c>
      <c r="G107" s="28" t="s">
        <v>41</v>
      </c>
      <c r="H107" s="32">
        <v>677</v>
      </c>
      <c r="I107" s="33">
        <v>72303.600000000006</v>
      </c>
      <c r="J107" s="28" t="s">
        <v>28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40</v>
      </c>
      <c r="C108" s="24">
        <v>44540.379440612298</v>
      </c>
      <c r="D108" s="22" t="s">
        <v>10</v>
      </c>
      <c r="E108" s="22" t="s">
        <v>27</v>
      </c>
      <c r="F108" s="25">
        <v>106.8</v>
      </c>
      <c r="G108" s="22" t="s">
        <v>41</v>
      </c>
      <c r="H108" s="26">
        <v>677</v>
      </c>
      <c r="I108" s="27">
        <v>72303.600000000006</v>
      </c>
      <c r="J108" s="22" t="s">
        <v>28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40</v>
      </c>
      <c r="C109" s="30">
        <v>44540.379440628101</v>
      </c>
      <c r="D109" s="28" t="s">
        <v>10</v>
      </c>
      <c r="E109" s="28" t="s">
        <v>27</v>
      </c>
      <c r="F109" s="31">
        <v>106.8</v>
      </c>
      <c r="G109" s="28" t="s">
        <v>41</v>
      </c>
      <c r="H109" s="32">
        <v>677</v>
      </c>
      <c r="I109" s="33">
        <v>72303.600000000006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40</v>
      </c>
      <c r="C110" s="24">
        <v>44540.3794407073</v>
      </c>
      <c r="D110" s="22" t="s">
        <v>10</v>
      </c>
      <c r="E110" s="22" t="s">
        <v>27</v>
      </c>
      <c r="F110" s="25">
        <v>106.8</v>
      </c>
      <c r="G110" s="22" t="s">
        <v>41</v>
      </c>
      <c r="H110" s="26">
        <v>323</v>
      </c>
      <c r="I110" s="27">
        <v>34496.400000000001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40</v>
      </c>
      <c r="C111" s="30">
        <v>44540.379440707598</v>
      </c>
      <c r="D111" s="28" t="s">
        <v>10</v>
      </c>
      <c r="E111" s="28" t="s">
        <v>27</v>
      </c>
      <c r="F111" s="31">
        <v>106.8</v>
      </c>
      <c r="G111" s="28" t="s">
        <v>41</v>
      </c>
      <c r="H111" s="32">
        <v>323</v>
      </c>
      <c r="I111" s="33">
        <v>34496.400000000001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40</v>
      </c>
      <c r="C112" s="24">
        <v>44540.379440707598</v>
      </c>
      <c r="D112" s="22" t="s">
        <v>10</v>
      </c>
      <c r="E112" s="22" t="s">
        <v>27</v>
      </c>
      <c r="F112" s="25">
        <v>106.8</v>
      </c>
      <c r="G112" s="22" t="s">
        <v>41</v>
      </c>
      <c r="H112" s="26">
        <v>323</v>
      </c>
      <c r="I112" s="27">
        <v>34496.400000000001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40</v>
      </c>
      <c r="C113" s="30">
        <v>44540.379440707598</v>
      </c>
      <c r="D113" s="28" t="s">
        <v>10</v>
      </c>
      <c r="E113" s="28" t="s">
        <v>27</v>
      </c>
      <c r="F113" s="31">
        <v>106.8</v>
      </c>
      <c r="G113" s="28" t="s">
        <v>41</v>
      </c>
      <c r="H113" s="32">
        <v>323</v>
      </c>
      <c r="I113" s="33">
        <v>34496.400000000001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40</v>
      </c>
      <c r="C114" s="24">
        <v>44540.379440707598</v>
      </c>
      <c r="D114" s="22" t="s">
        <v>10</v>
      </c>
      <c r="E114" s="22" t="s">
        <v>27</v>
      </c>
      <c r="F114" s="25">
        <v>106.8</v>
      </c>
      <c r="G114" s="22" t="s">
        <v>41</v>
      </c>
      <c r="H114" s="26">
        <v>323</v>
      </c>
      <c r="I114" s="27">
        <v>34496.400000000001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40</v>
      </c>
      <c r="C115" s="30">
        <v>44540.379440707598</v>
      </c>
      <c r="D115" s="28" t="s">
        <v>10</v>
      </c>
      <c r="E115" s="28" t="s">
        <v>27</v>
      </c>
      <c r="F115" s="31">
        <v>106.8</v>
      </c>
      <c r="G115" s="28" t="s">
        <v>41</v>
      </c>
      <c r="H115" s="32">
        <v>323</v>
      </c>
      <c r="I115" s="33">
        <v>34496.400000000001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40</v>
      </c>
      <c r="C116" s="24">
        <v>44540.379440707598</v>
      </c>
      <c r="D116" s="22" t="s">
        <v>10</v>
      </c>
      <c r="E116" s="22" t="s">
        <v>27</v>
      </c>
      <c r="F116" s="25">
        <v>106.8</v>
      </c>
      <c r="G116" s="22" t="s">
        <v>41</v>
      </c>
      <c r="H116" s="26">
        <v>47</v>
      </c>
      <c r="I116" s="27">
        <v>5019.6000000000004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40</v>
      </c>
      <c r="C117" s="30">
        <v>44540.379440734097</v>
      </c>
      <c r="D117" s="28" t="s">
        <v>10</v>
      </c>
      <c r="E117" s="28" t="s">
        <v>27</v>
      </c>
      <c r="F117" s="31">
        <v>106.8</v>
      </c>
      <c r="G117" s="28" t="s">
        <v>41</v>
      </c>
      <c r="H117" s="32">
        <v>900</v>
      </c>
      <c r="I117" s="33">
        <v>96120</v>
      </c>
      <c r="J117" s="28" t="s">
        <v>24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40</v>
      </c>
      <c r="C118" s="24">
        <v>44540.3794408049</v>
      </c>
      <c r="D118" s="22" t="s">
        <v>10</v>
      </c>
      <c r="E118" s="22" t="s">
        <v>27</v>
      </c>
      <c r="F118" s="25">
        <v>106.8</v>
      </c>
      <c r="G118" s="22" t="s">
        <v>41</v>
      </c>
      <c r="H118" s="26">
        <v>677</v>
      </c>
      <c r="I118" s="27">
        <v>72303.600000000006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40</v>
      </c>
      <c r="C119" s="30">
        <v>44540.379440848301</v>
      </c>
      <c r="D119" s="28" t="s">
        <v>10</v>
      </c>
      <c r="E119" s="28" t="s">
        <v>27</v>
      </c>
      <c r="F119" s="31">
        <v>106.8</v>
      </c>
      <c r="G119" s="28" t="s">
        <v>41</v>
      </c>
      <c r="H119" s="32">
        <v>82</v>
      </c>
      <c r="I119" s="33">
        <v>8757.6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40</v>
      </c>
      <c r="C120" s="24">
        <v>44540.379440848701</v>
      </c>
      <c r="D120" s="22" t="s">
        <v>10</v>
      </c>
      <c r="E120" s="22" t="s">
        <v>27</v>
      </c>
      <c r="F120" s="25">
        <v>106.8</v>
      </c>
      <c r="G120" s="22" t="s">
        <v>41</v>
      </c>
      <c r="H120" s="26">
        <v>116</v>
      </c>
      <c r="I120" s="27">
        <v>12388.8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40</v>
      </c>
      <c r="C121" s="30">
        <v>44540.379440848999</v>
      </c>
      <c r="D121" s="28" t="s">
        <v>10</v>
      </c>
      <c r="E121" s="28" t="s">
        <v>27</v>
      </c>
      <c r="F121" s="31">
        <v>106.8</v>
      </c>
      <c r="G121" s="28" t="s">
        <v>41</v>
      </c>
      <c r="H121" s="32">
        <v>82</v>
      </c>
      <c r="I121" s="33">
        <v>8757.6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40</v>
      </c>
      <c r="C122" s="24">
        <v>44540.379441015597</v>
      </c>
      <c r="D122" s="22" t="s">
        <v>10</v>
      </c>
      <c r="E122" s="22" t="s">
        <v>27</v>
      </c>
      <c r="F122" s="25">
        <v>106.8</v>
      </c>
      <c r="G122" s="22" t="s">
        <v>41</v>
      </c>
      <c r="H122" s="26">
        <v>338</v>
      </c>
      <c r="I122" s="27">
        <v>36098.400000000001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40</v>
      </c>
      <c r="C123" s="30">
        <v>44540.379441154</v>
      </c>
      <c r="D123" s="28" t="s">
        <v>10</v>
      </c>
      <c r="E123" s="28" t="s">
        <v>21</v>
      </c>
      <c r="F123" s="31">
        <v>10.43</v>
      </c>
      <c r="G123" s="28" t="s">
        <v>41</v>
      </c>
      <c r="H123" s="32">
        <v>1055</v>
      </c>
      <c r="I123" s="33">
        <v>11003.65</v>
      </c>
      <c r="J123" s="28" t="s">
        <v>22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40</v>
      </c>
      <c r="C124" s="24">
        <v>44540.379441154</v>
      </c>
      <c r="D124" s="22" t="s">
        <v>10</v>
      </c>
      <c r="E124" s="22" t="s">
        <v>21</v>
      </c>
      <c r="F124" s="25">
        <v>10.43</v>
      </c>
      <c r="G124" s="22" t="s">
        <v>41</v>
      </c>
      <c r="H124" s="26">
        <v>667</v>
      </c>
      <c r="I124" s="27">
        <v>6956.81</v>
      </c>
      <c r="J124" s="22" t="s">
        <v>22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40</v>
      </c>
      <c r="C125" s="30">
        <v>44540.379441231104</v>
      </c>
      <c r="D125" s="28" t="s">
        <v>10</v>
      </c>
      <c r="E125" s="28" t="s">
        <v>21</v>
      </c>
      <c r="F125" s="31">
        <v>10.43</v>
      </c>
      <c r="G125" s="28" t="s">
        <v>41</v>
      </c>
      <c r="H125" s="32">
        <v>448</v>
      </c>
      <c r="I125" s="33">
        <v>4672.6400000000003</v>
      </c>
      <c r="J125" s="28" t="s">
        <v>23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40</v>
      </c>
      <c r="C126" s="24">
        <v>44540.379441232202</v>
      </c>
      <c r="D126" s="22" t="s">
        <v>10</v>
      </c>
      <c r="E126" s="22" t="s">
        <v>21</v>
      </c>
      <c r="F126" s="25">
        <v>10.43</v>
      </c>
      <c r="G126" s="22" t="s">
        <v>41</v>
      </c>
      <c r="H126" s="26">
        <v>448</v>
      </c>
      <c r="I126" s="27">
        <v>4672.6400000000003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40</v>
      </c>
      <c r="C127" s="30">
        <v>44540.379441233199</v>
      </c>
      <c r="D127" s="28" t="s">
        <v>10</v>
      </c>
      <c r="E127" s="28" t="s">
        <v>21</v>
      </c>
      <c r="F127" s="31">
        <v>10.43</v>
      </c>
      <c r="G127" s="28" t="s">
        <v>41</v>
      </c>
      <c r="H127" s="32">
        <v>448</v>
      </c>
      <c r="I127" s="33">
        <v>4672.6400000000003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40</v>
      </c>
      <c r="C128" s="24">
        <v>44540.379441234101</v>
      </c>
      <c r="D128" s="22" t="s">
        <v>10</v>
      </c>
      <c r="E128" s="22" t="s">
        <v>21</v>
      </c>
      <c r="F128" s="25">
        <v>10.43</v>
      </c>
      <c r="G128" s="22" t="s">
        <v>41</v>
      </c>
      <c r="H128" s="26">
        <v>137</v>
      </c>
      <c r="I128" s="27">
        <v>1428.91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40</v>
      </c>
      <c r="C129" s="30">
        <v>44540.379483442499</v>
      </c>
      <c r="D129" s="28" t="s">
        <v>10</v>
      </c>
      <c r="E129" s="28" t="s">
        <v>27</v>
      </c>
      <c r="F129" s="31">
        <v>106.72</v>
      </c>
      <c r="G129" s="28" t="s">
        <v>41</v>
      </c>
      <c r="H129" s="32">
        <v>87</v>
      </c>
      <c r="I129" s="33">
        <v>9284.64</v>
      </c>
      <c r="J129" s="28" t="s">
        <v>24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40</v>
      </c>
      <c r="C130" s="24">
        <v>44540.379483442797</v>
      </c>
      <c r="D130" s="22" t="s">
        <v>10</v>
      </c>
      <c r="E130" s="22" t="s">
        <v>27</v>
      </c>
      <c r="F130" s="25">
        <v>106.72</v>
      </c>
      <c r="G130" s="22" t="s">
        <v>41</v>
      </c>
      <c r="H130" s="26">
        <v>199</v>
      </c>
      <c r="I130" s="27">
        <v>21237.279999999999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40</v>
      </c>
      <c r="C131" s="30">
        <v>44540.3794834441</v>
      </c>
      <c r="D131" s="28" t="s">
        <v>10</v>
      </c>
      <c r="E131" s="28" t="s">
        <v>27</v>
      </c>
      <c r="F131" s="31">
        <v>106.72</v>
      </c>
      <c r="G131" s="28" t="s">
        <v>41</v>
      </c>
      <c r="H131" s="32">
        <v>106</v>
      </c>
      <c r="I131" s="33">
        <v>11312.32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40</v>
      </c>
      <c r="C132" s="24">
        <v>44540.379483539902</v>
      </c>
      <c r="D132" s="22" t="s">
        <v>10</v>
      </c>
      <c r="E132" s="22" t="s">
        <v>27</v>
      </c>
      <c r="F132" s="25">
        <v>106.72</v>
      </c>
      <c r="G132" s="22" t="s">
        <v>41</v>
      </c>
      <c r="H132" s="26">
        <v>638</v>
      </c>
      <c r="I132" s="27">
        <v>68087.360000000001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40</v>
      </c>
      <c r="C133" s="30">
        <v>44540.379483636701</v>
      </c>
      <c r="D133" s="28" t="s">
        <v>10</v>
      </c>
      <c r="E133" s="28" t="s">
        <v>27</v>
      </c>
      <c r="F133" s="31">
        <v>106.72</v>
      </c>
      <c r="G133" s="28" t="s">
        <v>41</v>
      </c>
      <c r="H133" s="32">
        <v>305</v>
      </c>
      <c r="I133" s="33">
        <v>32549.599999999999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40</v>
      </c>
      <c r="C134" s="24">
        <v>44540.379483654899</v>
      </c>
      <c r="D134" s="22" t="s">
        <v>10</v>
      </c>
      <c r="E134" s="22" t="s">
        <v>27</v>
      </c>
      <c r="F134" s="25">
        <v>106.72</v>
      </c>
      <c r="G134" s="22" t="s">
        <v>41</v>
      </c>
      <c r="H134" s="26">
        <v>305</v>
      </c>
      <c r="I134" s="27">
        <v>32549.599999999999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40</v>
      </c>
      <c r="C135" s="30">
        <v>44540.379483769699</v>
      </c>
      <c r="D135" s="28" t="s">
        <v>10</v>
      </c>
      <c r="E135" s="28" t="s">
        <v>27</v>
      </c>
      <c r="F135" s="31">
        <v>106.72</v>
      </c>
      <c r="G135" s="28" t="s">
        <v>41</v>
      </c>
      <c r="H135" s="32">
        <v>579</v>
      </c>
      <c r="I135" s="33">
        <v>61790.879999999997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40</v>
      </c>
      <c r="C136" s="24">
        <v>44540.379484003402</v>
      </c>
      <c r="D136" s="22" t="s">
        <v>10</v>
      </c>
      <c r="E136" s="22" t="s">
        <v>27</v>
      </c>
      <c r="F136" s="25">
        <v>106.72</v>
      </c>
      <c r="G136" s="22" t="s">
        <v>41</v>
      </c>
      <c r="H136" s="26">
        <v>1012</v>
      </c>
      <c r="I136" s="27">
        <v>108000.64</v>
      </c>
      <c r="J136" s="22" t="s">
        <v>28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40</v>
      </c>
      <c r="C137" s="30">
        <v>44540.379874348597</v>
      </c>
      <c r="D137" s="28" t="s">
        <v>10</v>
      </c>
      <c r="E137" s="28" t="s">
        <v>27</v>
      </c>
      <c r="F137" s="31">
        <v>106.74</v>
      </c>
      <c r="G137" s="28" t="s">
        <v>41</v>
      </c>
      <c r="H137" s="32">
        <v>939</v>
      </c>
      <c r="I137" s="33">
        <v>100228.86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40</v>
      </c>
      <c r="C138" s="24">
        <v>44540.380613171197</v>
      </c>
      <c r="D138" s="22" t="s">
        <v>10</v>
      </c>
      <c r="E138" s="22" t="s">
        <v>27</v>
      </c>
      <c r="F138" s="25">
        <v>106.84</v>
      </c>
      <c r="G138" s="22" t="s">
        <v>41</v>
      </c>
      <c r="H138" s="26">
        <v>158</v>
      </c>
      <c r="I138" s="27">
        <v>16880.72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40</v>
      </c>
      <c r="C139" s="30">
        <v>44540.380613173897</v>
      </c>
      <c r="D139" s="28" t="s">
        <v>10</v>
      </c>
      <c r="E139" s="28" t="s">
        <v>27</v>
      </c>
      <c r="F139" s="31">
        <v>106.84</v>
      </c>
      <c r="G139" s="28" t="s">
        <v>41</v>
      </c>
      <c r="H139" s="32">
        <v>158</v>
      </c>
      <c r="I139" s="33">
        <v>16880.72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40</v>
      </c>
      <c r="C140" s="24">
        <v>44540.380616707298</v>
      </c>
      <c r="D140" s="22" t="s">
        <v>10</v>
      </c>
      <c r="E140" s="22" t="s">
        <v>27</v>
      </c>
      <c r="F140" s="25">
        <v>106.84</v>
      </c>
      <c r="G140" s="22" t="s">
        <v>41</v>
      </c>
      <c r="H140" s="26">
        <v>158</v>
      </c>
      <c r="I140" s="27">
        <v>16880.72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40</v>
      </c>
      <c r="C141" s="30">
        <v>44540.380616708797</v>
      </c>
      <c r="D141" s="28" t="s">
        <v>10</v>
      </c>
      <c r="E141" s="28" t="s">
        <v>27</v>
      </c>
      <c r="F141" s="31">
        <v>106.84</v>
      </c>
      <c r="G141" s="28" t="s">
        <v>41</v>
      </c>
      <c r="H141" s="32">
        <v>158</v>
      </c>
      <c r="I141" s="33">
        <v>16880.72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40</v>
      </c>
      <c r="C142" s="24">
        <v>44540.380616710099</v>
      </c>
      <c r="D142" s="22" t="s">
        <v>10</v>
      </c>
      <c r="E142" s="22" t="s">
        <v>27</v>
      </c>
      <c r="F142" s="25">
        <v>106.84</v>
      </c>
      <c r="G142" s="22" t="s">
        <v>41</v>
      </c>
      <c r="H142" s="26">
        <v>158</v>
      </c>
      <c r="I142" s="27">
        <v>16880.72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40</v>
      </c>
      <c r="C143" s="30">
        <v>44540.380616711198</v>
      </c>
      <c r="D143" s="28" t="s">
        <v>10</v>
      </c>
      <c r="E143" s="28" t="s">
        <v>27</v>
      </c>
      <c r="F143" s="31">
        <v>106.84</v>
      </c>
      <c r="G143" s="28" t="s">
        <v>41</v>
      </c>
      <c r="H143" s="32">
        <v>158</v>
      </c>
      <c r="I143" s="33">
        <v>16880.72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40</v>
      </c>
      <c r="C144" s="24">
        <v>44540.380616714698</v>
      </c>
      <c r="D144" s="22" t="s">
        <v>10</v>
      </c>
      <c r="E144" s="22" t="s">
        <v>27</v>
      </c>
      <c r="F144" s="25">
        <v>106.84</v>
      </c>
      <c r="G144" s="22" t="s">
        <v>41</v>
      </c>
      <c r="H144" s="26">
        <v>158</v>
      </c>
      <c r="I144" s="27">
        <v>16880.72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40</v>
      </c>
      <c r="C145" s="30">
        <v>44540.380616807102</v>
      </c>
      <c r="D145" s="28" t="s">
        <v>10</v>
      </c>
      <c r="E145" s="28" t="s">
        <v>27</v>
      </c>
      <c r="F145" s="31">
        <v>106.84</v>
      </c>
      <c r="G145" s="28" t="s">
        <v>41</v>
      </c>
      <c r="H145" s="32">
        <v>330</v>
      </c>
      <c r="I145" s="33">
        <v>35257.199999999997</v>
      </c>
      <c r="J145" s="28" t="s">
        <v>28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40</v>
      </c>
      <c r="C146" s="24">
        <v>44540.380616822004</v>
      </c>
      <c r="D146" s="22" t="s">
        <v>10</v>
      </c>
      <c r="E146" s="22" t="s">
        <v>27</v>
      </c>
      <c r="F146" s="25">
        <v>106.84</v>
      </c>
      <c r="G146" s="22" t="s">
        <v>41</v>
      </c>
      <c r="H146" s="26">
        <v>330</v>
      </c>
      <c r="I146" s="27">
        <v>35257.199999999997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40</v>
      </c>
      <c r="C147" s="30">
        <v>44540.380632385502</v>
      </c>
      <c r="D147" s="28" t="s">
        <v>10</v>
      </c>
      <c r="E147" s="28" t="s">
        <v>27</v>
      </c>
      <c r="F147" s="31">
        <v>106.84</v>
      </c>
      <c r="G147" s="28" t="s">
        <v>41</v>
      </c>
      <c r="H147" s="32">
        <v>330</v>
      </c>
      <c r="I147" s="33">
        <v>35257.199999999997</v>
      </c>
      <c r="J147" s="28" t="s">
        <v>28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40</v>
      </c>
      <c r="C148" s="24">
        <v>44540.380632439403</v>
      </c>
      <c r="D148" s="22" t="s">
        <v>10</v>
      </c>
      <c r="E148" s="22" t="s">
        <v>27</v>
      </c>
      <c r="F148" s="25">
        <v>106.84</v>
      </c>
      <c r="G148" s="22" t="s">
        <v>41</v>
      </c>
      <c r="H148" s="26">
        <v>330</v>
      </c>
      <c r="I148" s="27">
        <v>35257.199999999997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40</v>
      </c>
      <c r="C149" s="30">
        <v>44540.380633804903</v>
      </c>
      <c r="D149" s="28" t="s">
        <v>10</v>
      </c>
      <c r="E149" s="28" t="s">
        <v>27</v>
      </c>
      <c r="F149" s="31">
        <v>106.84</v>
      </c>
      <c r="G149" s="28" t="s">
        <v>41</v>
      </c>
      <c r="H149" s="32">
        <v>158</v>
      </c>
      <c r="I149" s="33">
        <v>16880.72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40</v>
      </c>
      <c r="C150" s="24">
        <v>44540.3806338063</v>
      </c>
      <c r="D150" s="22" t="s">
        <v>10</v>
      </c>
      <c r="E150" s="22" t="s">
        <v>27</v>
      </c>
      <c r="F150" s="25">
        <v>106.84</v>
      </c>
      <c r="G150" s="22" t="s">
        <v>41</v>
      </c>
      <c r="H150" s="26">
        <v>158</v>
      </c>
      <c r="I150" s="27">
        <v>16880.72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40</v>
      </c>
      <c r="C151" s="30">
        <v>44540.380633807399</v>
      </c>
      <c r="D151" s="28" t="s">
        <v>10</v>
      </c>
      <c r="E151" s="28" t="s">
        <v>27</v>
      </c>
      <c r="F151" s="31">
        <v>106.84</v>
      </c>
      <c r="G151" s="28" t="s">
        <v>41</v>
      </c>
      <c r="H151" s="32">
        <v>158</v>
      </c>
      <c r="I151" s="33">
        <v>16880.72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40</v>
      </c>
      <c r="C152" s="24">
        <v>44540.380635713002</v>
      </c>
      <c r="D152" s="22" t="s">
        <v>10</v>
      </c>
      <c r="E152" s="22" t="s">
        <v>27</v>
      </c>
      <c r="F152" s="25">
        <v>106.84</v>
      </c>
      <c r="G152" s="22" t="s">
        <v>41</v>
      </c>
      <c r="H152" s="26">
        <v>158</v>
      </c>
      <c r="I152" s="27">
        <v>16880.72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40</v>
      </c>
      <c r="C153" s="30">
        <v>44540.380635834903</v>
      </c>
      <c r="D153" s="28" t="s">
        <v>10</v>
      </c>
      <c r="E153" s="28" t="s">
        <v>27</v>
      </c>
      <c r="F153" s="31">
        <v>106.84</v>
      </c>
      <c r="G153" s="28" t="s">
        <v>41</v>
      </c>
      <c r="H153" s="32">
        <v>330</v>
      </c>
      <c r="I153" s="33">
        <v>35257.199999999997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40</v>
      </c>
      <c r="C154" s="24">
        <v>44540.380635835201</v>
      </c>
      <c r="D154" s="22" t="s">
        <v>10</v>
      </c>
      <c r="E154" s="22" t="s">
        <v>27</v>
      </c>
      <c r="F154" s="25">
        <v>106.84</v>
      </c>
      <c r="G154" s="22" t="s">
        <v>41</v>
      </c>
      <c r="H154" s="26">
        <v>330</v>
      </c>
      <c r="I154" s="27">
        <v>35257.199999999997</v>
      </c>
      <c r="J154" s="22" t="s">
        <v>28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40</v>
      </c>
      <c r="C155" s="30">
        <v>44540.380635836198</v>
      </c>
      <c r="D155" s="28" t="s">
        <v>10</v>
      </c>
      <c r="E155" s="28" t="s">
        <v>27</v>
      </c>
      <c r="F155" s="31">
        <v>106.84</v>
      </c>
      <c r="G155" s="28" t="s">
        <v>41</v>
      </c>
      <c r="H155" s="32">
        <v>330</v>
      </c>
      <c r="I155" s="33">
        <v>35257.199999999997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40</v>
      </c>
      <c r="C156" s="24">
        <v>44540.380875616102</v>
      </c>
      <c r="D156" s="22" t="s">
        <v>10</v>
      </c>
      <c r="E156" s="22" t="s">
        <v>21</v>
      </c>
      <c r="F156" s="25">
        <v>10.438000000000001</v>
      </c>
      <c r="G156" s="22" t="s">
        <v>41</v>
      </c>
      <c r="H156" s="26">
        <v>937</v>
      </c>
      <c r="I156" s="27">
        <v>9780.41</v>
      </c>
      <c r="J156" s="22" t="s">
        <v>22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40</v>
      </c>
      <c r="C157" s="30">
        <v>44540.380875633098</v>
      </c>
      <c r="D157" s="28" t="s">
        <v>10</v>
      </c>
      <c r="E157" s="28" t="s">
        <v>21</v>
      </c>
      <c r="F157" s="31">
        <v>10.438000000000001</v>
      </c>
      <c r="G157" s="28" t="s">
        <v>41</v>
      </c>
      <c r="H157" s="32">
        <v>937</v>
      </c>
      <c r="I157" s="33">
        <v>9780.41</v>
      </c>
      <c r="J157" s="28" t="s">
        <v>22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40</v>
      </c>
      <c r="C158" s="24">
        <v>44540.380875717201</v>
      </c>
      <c r="D158" s="22" t="s">
        <v>10</v>
      </c>
      <c r="E158" s="22" t="s">
        <v>21</v>
      </c>
      <c r="F158" s="25">
        <v>10.438000000000001</v>
      </c>
      <c r="G158" s="22" t="s">
        <v>41</v>
      </c>
      <c r="H158" s="26">
        <v>631</v>
      </c>
      <c r="I158" s="27">
        <v>6586.38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40</v>
      </c>
      <c r="C159" s="30">
        <v>44540.380876994801</v>
      </c>
      <c r="D159" s="28" t="s">
        <v>10</v>
      </c>
      <c r="E159" s="28" t="s">
        <v>21</v>
      </c>
      <c r="F159" s="31">
        <v>10.438000000000001</v>
      </c>
      <c r="G159" s="28" t="s">
        <v>41</v>
      </c>
      <c r="H159" s="32">
        <v>411</v>
      </c>
      <c r="I159" s="33">
        <v>4290.0200000000004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40</v>
      </c>
      <c r="C160" s="24">
        <v>44540.380877091899</v>
      </c>
      <c r="D160" s="22" t="s">
        <v>10</v>
      </c>
      <c r="E160" s="22" t="s">
        <v>21</v>
      </c>
      <c r="F160" s="25">
        <v>10.438000000000001</v>
      </c>
      <c r="G160" s="22" t="s">
        <v>41</v>
      </c>
      <c r="H160" s="26">
        <v>937</v>
      </c>
      <c r="I160" s="27">
        <v>9780.41</v>
      </c>
      <c r="J160" s="22" t="s">
        <v>22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40</v>
      </c>
      <c r="C161" s="30">
        <v>44540.380877132302</v>
      </c>
      <c r="D161" s="28" t="s">
        <v>10</v>
      </c>
      <c r="E161" s="28" t="s">
        <v>21</v>
      </c>
      <c r="F161" s="31">
        <v>10.438000000000001</v>
      </c>
      <c r="G161" s="28" t="s">
        <v>41</v>
      </c>
      <c r="H161" s="32">
        <v>937</v>
      </c>
      <c r="I161" s="33">
        <v>9780.41</v>
      </c>
      <c r="J161" s="28" t="s">
        <v>22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40</v>
      </c>
      <c r="C162" s="24">
        <v>44540.380877133299</v>
      </c>
      <c r="D162" s="22" t="s">
        <v>10</v>
      </c>
      <c r="E162" s="22" t="s">
        <v>21</v>
      </c>
      <c r="F162" s="25">
        <v>10.438000000000001</v>
      </c>
      <c r="G162" s="22" t="s">
        <v>41</v>
      </c>
      <c r="H162" s="26">
        <v>937</v>
      </c>
      <c r="I162" s="27">
        <v>9780.41</v>
      </c>
      <c r="J162" s="22" t="s">
        <v>22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40</v>
      </c>
      <c r="C163" s="30">
        <v>44540.3808771888</v>
      </c>
      <c r="D163" s="28" t="s">
        <v>10</v>
      </c>
      <c r="E163" s="28" t="s">
        <v>21</v>
      </c>
      <c r="F163" s="31">
        <v>10.438000000000001</v>
      </c>
      <c r="G163" s="28" t="s">
        <v>41</v>
      </c>
      <c r="H163" s="32">
        <v>220</v>
      </c>
      <c r="I163" s="33">
        <v>2296.36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40</v>
      </c>
      <c r="C164" s="24">
        <v>44540.380878148098</v>
      </c>
      <c r="D164" s="22" t="s">
        <v>10</v>
      </c>
      <c r="E164" s="22" t="s">
        <v>21</v>
      </c>
      <c r="F164" s="25">
        <v>10.438000000000001</v>
      </c>
      <c r="G164" s="22" t="s">
        <v>41</v>
      </c>
      <c r="H164" s="26">
        <v>380</v>
      </c>
      <c r="I164" s="27">
        <v>3966.44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40</v>
      </c>
      <c r="C165" s="30">
        <v>44540.380889911299</v>
      </c>
      <c r="D165" s="28" t="s">
        <v>10</v>
      </c>
      <c r="E165" s="28" t="s">
        <v>21</v>
      </c>
      <c r="F165" s="31">
        <v>10.438000000000001</v>
      </c>
      <c r="G165" s="28" t="s">
        <v>41</v>
      </c>
      <c r="H165" s="32">
        <v>251</v>
      </c>
      <c r="I165" s="33">
        <v>2619.94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40</v>
      </c>
      <c r="C166" s="24">
        <v>44540.380889913002</v>
      </c>
      <c r="D166" s="22" t="s">
        <v>10</v>
      </c>
      <c r="E166" s="22" t="s">
        <v>21</v>
      </c>
      <c r="F166" s="25">
        <v>10.438000000000001</v>
      </c>
      <c r="G166" s="22" t="s">
        <v>41</v>
      </c>
      <c r="H166" s="26">
        <v>566</v>
      </c>
      <c r="I166" s="27">
        <v>5907.91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40</v>
      </c>
      <c r="C167" s="30">
        <v>44540.380889913897</v>
      </c>
      <c r="D167" s="28" t="s">
        <v>10</v>
      </c>
      <c r="E167" s="28" t="s">
        <v>21</v>
      </c>
      <c r="F167" s="31">
        <v>10.438000000000001</v>
      </c>
      <c r="G167" s="28" t="s">
        <v>41</v>
      </c>
      <c r="H167" s="32">
        <v>65</v>
      </c>
      <c r="I167" s="33">
        <v>678.47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40</v>
      </c>
      <c r="C168" s="24">
        <v>44540.380889914202</v>
      </c>
      <c r="D168" s="22" t="s">
        <v>10</v>
      </c>
      <c r="E168" s="22" t="s">
        <v>21</v>
      </c>
      <c r="F168" s="25">
        <v>10.438000000000001</v>
      </c>
      <c r="G168" s="22" t="s">
        <v>41</v>
      </c>
      <c r="H168" s="26">
        <v>65</v>
      </c>
      <c r="I168" s="27">
        <v>678.47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40</v>
      </c>
      <c r="C169" s="30">
        <v>44540.380889915097</v>
      </c>
      <c r="D169" s="28" t="s">
        <v>10</v>
      </c>
      <c r="E169" s="28" t="s">
        <v>21</v>
      </c>
      <c r="F169" s="31">
        <v>10.438000000000001</v>
      </c>
      <c r="G169" s="28" t="s">
        <v>41</v>
      </c>
      <c r="H169" s="32">
        <v>566</v>
      </c>
      <c r="I169" s="33">
        <v>5907.91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40</v>
      </c>
      <c r="C170" s="24">
        <v>44540.380889917396</v>
      </c>
      <c r="D170" s="22" t="s">
        <v>10</v>
      </c>
      <c r="E170" s="22" t="s">
        <v>21</v>
      </c>
      <c r="F170" s="25">
        <v>10.438000000000001</v>
      </c>
      <c r="G170" s="22" t="s">
        <v>41</v>
      </c>
      <c r="H170" s="26">
        <v>631</v>
      </c>
      <c r="I170" s="27">
        <v>6586.38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40</v>
      </c>
      <c r="C171" s="30">
        <v>44540.380890008499</v>
      </c>
      <c r="D171" s="28" t="s">
        <v>10</v>
      </c>
      <c r="E171" s="28" t="s">
        <v>21</v>
      </c>
      <c r="F171" s="31">
        <v>10.438000000000001</v>
      </c>
      <c r="G171" s="28" t="s">
        <v>41</v>
      </c>
      <c r="H171" s="32">
        <v>937</v>
      </c>
      <c r="I171" s="33">
        <v>9780.41</v>
      </c>
      <c r="J171" s="28" t="s">
        <v>22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40</v>
      </c>
      <c r="C172" s="24">
        <v>44540.380890008499</v>
      </c>
      <c r="D172" s="22" t="s">
        <v>10</v>
      </c>
      <c r="E172" s="22" t="s">
        <v>21</v>
      </c>
      <c r="F172" s="25">
        <v>10.438000000000001</v>
      </c>
      <c r="G172" s="22" t="s">
        <v>41</v>
      </c>
      <c r="H172" s="26">
        <v>1247</v>
      </c>
      <c r="I172" s="27">
        <v>13016.19</v>
      </c>
      <c r="J172" s="22" t="s">
        <v>22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40</v>
      </c>
      <c r="C173" s="30">
        <v>44540.380890009903</v>
      </c>
      <c r="D173" s="28" t="s">
        <v>10</v>
      </c>
      <c r="E173" s="28" t="s">
        <v>21</v>
      </c>
      <c r="F173" s="31">
        <v>10.438000000000001</v>
      </c>
      <c r="G173" s="28" t="s">
        <v>41</v>
      </c>
      <c r="H173" s="32">
        <v>886</v>
      </c>
      <c r="I173" s="33">
        <v>9248.07</v>
      </c>
      <c r="J173" s="28" t="s">
        <v>22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40</v>
      </c>
      <c r="C174" s="24">
        <v>44540.380890105502</v>
      </c>
      <c r="D174" s="22" t="s">
        <v>10</v>
      </c>
      <c r="E174" s="22" t="s">
        <v>21</v>
      </c>
      <c r="F174" s="25">
        <v>10.438000000000001</v>
      </c>
      <c r="G174" s="22" t="s">
        <v>41</v>
      </c>
      <c r="H174" s="26">
        <v>631</v>
      </c>
      <c r="I174" s="27">
        <v>6586.38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40</v>
      </c>
      <c r="C175" s="30">
        <v>44540.380890242603</v>
      </c>
      <c r="D175" s="28" t="s">
        <v>10</v>
      </c>
      <c r="E175" s="28" t="s">
        <v>21</v>
      </c>
      <c r="F175" s="31">
        <v>10.438000000000001</v>
      </c>
      <c r="G175" s="28" t="s">
        <v>41</v>
      </c>
      <c r="H175" s="32">
        <v>750</v>
      </c>
      <c r="I175" s="33">
        <v>7828.5</v>
      </c>
      <c r="J175" s="28" t="s">
        <v>22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40</v>
      </c>
      <c r="C176" s="24">
        <v>44540.380890242603</v>
      </c>
      <c r="D176" s="22" t="s">
        <v>10</v>
      </c>
      <c r="E176" s="22" t="s">
        <v>21</v>
      </c>
      <c r="F176" s="25">
        <v>10.438000000000001</v>
      </c>
      <c r="G176" s="22" t="s">
        <v>41</v>
      </c>
      <c r="H176" s="26">
        <v>47</v>
      </c>
      <c r="I176" s="27">
        <v>490.59</v>
      </c>
      <c r="J176" s="22" t="s">
        <v>22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40</v>
      </c>
      <c r="C177" s="30">
        <v>44540.380944266501</v>
      </c>
      <c r="D177" s="28" t="s">
        <v>10</v>
      </c>
      <c r="E177" s="28" t="s">
        <v>27</v>
      </c>
      <c r="F177" s="31">
        <v>106.84</v>
      </c>
      <c r="G177" s="28" t="s">
        <v>41</v>
      </c>
      <c r="H177" s="32">
        <v>83</v>
      </c>
      <c r="I177" s="33">
        <v>8867.7199999999993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40</v>
      </c>
      <c r="C178" s="24">
        <v>44540.380944266901</v>
      </c>
      <c r="D178" s="22" t="s">
        <v>10</v>
      </c>
      <c r="E178" s="22" t="s">
        <v>27</v>
      </c>
      <c r="F178" s="25">
        <v>106.84</v>
      </c>
      <c r="G178" s="22" t="s">
        <v>41</v>
      </c>
      <c r="H178" s="26">
        <v>277</v>
      </c>
      <c r="I178" s="27">
        <v>29594.68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40</v>
      </c>
      <c r="C179" s="30">
        <v>44540.380944267003</v>
      </c>
      <c r="D179" s="28" t="s">
        <v>10</v>
      </c>
      <c r="E179" s="28" t="s">
        <v>27</v>
      </c>
      <c r="F179" s="31">
        <v>106.84</v>
      </c>
      <c r="G179" s="28" t="s">
        <v>41</v>
      </c>
      <c r="H179" s="32">
        <v>277</v>
      </c>
      <c r="I179" s="33">
        <v>29594.68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40</v>
      </c>
      <c r="C180" s="24">
        <v>44540.380944363598</v>
      </c>
      <c r="D180" s="22" t="s">
        <v>10</v>
      </c>
      <c r="E180" s="22" t="s">
        <v>27</v>
      </c>
      <c r="F180" s="25">
        <v>106.84</v>
      </c>
      <c r="G180" s="22" t="s">
        <v>41</v>
      </c>
      <c r="H180" s="26">
        <v>173</v>
      </c>
      <c r="I180" s="27">
        <v>18483.32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40</v>
      </c>
      <c r="C181" s="30">
        <v>44540.380944365497</v>
      </c>
      <c r="D181" s="28" t="s">
        <v>10</v>
      </c>
      <c r="E181" s="28" t="s">
        <v>27</v>
      </c>
      <c r="F181" s="31">
        <v>106.84</v>
      </c>
      <c r="G181" s="28" t="s">
        <v>41</v>
      </c>
      <c r="H181" s="32">
        <v>173</v>
      </c>
      <c r="I181" s="33">
        <v>18483.32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40</v>
      </c>
      <c r="C182" s="24">
        <v>44540.3810383155</v>
      </c>
      <c r="D182" s="22" t="s">
        <v>10</v>
      </c>
      <c r="E182" s="22" t="s">
        <v>27</v>
      </c>
      <c r="F182" s="25">
        <v>106.84</v>
      </c>
      <c r="G182" s="22" t="s">
        <v>41</v>
      </c>
      <c r="H182" s="26">
        <v>1</v>
      </c>
      <c r="I182" s="27">
        <v>106.84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40</v>
      </c>
      <c r="C183" s="30">
        <v>44540.381038509098</v>
      </c>
      <c r="D183" s="28" t="s">
        <v>10</v>
      </c>
      <c r="E183" s="28" t="s">
        <v>27</v>
      </c>
      <c r="F183" s="31">
        <v>106.84</v>
      </c>
      <c r="G183" s="28" t="s">
        <v>41</v>
      </c>
      <c r="H183" s="32">
        <v>315</v>
      </c>
      <c r="I183" s="33">
        <v>33654.6</v>
      </c>
      <c r="J183" s="28" t="s">
        <v>28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40</v>
      </c>
      <c r="C184" s="24">
        <v>44540.381038509302</v>
      </c>
      <c r="D184" s="22" t="s">
        <v>10</v>
      </c>
      <c r="E184" s="22" t="s">
        <v>27</v>
      </c>
      <c r="F184" s="25">
        <v>106.84</v>
      </c>
      <c r="G184" s="22" t="s">
        <v>41</v>
      </c>
      <c r="H184" s="26">
        <v>45</v>
      </c>
      <c r="I184" s="27">
        <v>4807.8</v>
      </c>
      <c r="J184" s="22" t="s">
        <v>28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40</v>
      </c>
      <c r="C185" s="30">
        <v>44540.381038509498</v>
      </c>
      <c r="D185" s="28" t="s">
        <v>10</v>
      </c>
      <c r="E185" s="28" t="s">
        <v>27</v>
      </c>
      <c r="F185" s="31">
        <v>106.84</v>
      </c>
      <c r="G185" s="28" t="s">
        <v>41</v>
      </c>
      <c r="H185" s="32">
        <v>713</v>
      </c>
      <c r="I185" s="33">
        <v>76176.92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40</v>
      </c>
      <c r="C186" s="24">
        <v>44540.381038741099</v>
      </c>
      <c r="D186" s="22" t="s">
        <v>10</v>
      </c>
      <c r="E186" s="22" t="s">
        <v>27</v>
      </c>
      <c r="F186" s="25">
        <v>106.84</v>
      </c>
      <c r="G186" s="22" t="s">
        <v>41</v>
      </c>
      <c r="H186" s="26">
        <v>533</v>
      </c>
      <c r="I186" s="27">
        <v>56945.72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40</v>
      </c>
      <c r="C187" s="30">
        <v>44540.381039829401</v>
      </c>
      <c r="D187" s="28" t="s">
        <v>10</v>
      </c>
      <c r="E187" s="28" t="s">
        <v>27</v>
      </c>
      <c r="F187" s="31">
        <v>106.84</v>
      </c>
      <c r="G187" s="28" t="s">
        <v>41</v>
      </c>
      <c r="H187" s="32">
        <v>126</v>
      </c>
      <c r="I187" s="33">
        <v>13461.84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40</v>
      </c>
      <c r="C188" s="24">
        <v>44540.381471822897</v>
      </c>
      <c r="D188" s="22" t="s">
        <v>10</v>
      </c>
      <c r="E188" s="22" t="s">
        <v>29</v>
      </c>
      <c r="F188" s="25">
        <v>77.599999999999994</v>
      </c>
      <c r="G188" s="22" t="s">
        <v>41</v>
      </c>
      <c r="H188" s="26">
        <v>513</v>
      </c>
      <c r="I188" s="27">
        <v>39808.800000000003</v>
      </c>
      <c r="J188" s="22" t="s">
        <v>30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40</v>
      </c>
      <c r="C189" s="30">
        <v>44540.3816075742</v>
      </c>
      <c r="D189" s="28" t="s">
        <v>10</v>
      </c>
      <c r="E189" s="28" t="s">
        <v>29</v>
      </c>
      <c r="F189" s="31">
        <v>77.599999999999994</v>
      </c>
      <c r="G189" s="28" t="s">
        <v>41</v>
      </c>
      <c r="H189" s="32">
        <v>955</v>
      </c>
      <c r="I189" s="33">
        <v>74108</v>
      </c>
      <c r="J189" s="28" t="s">
        <v>30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40</v>
      </c>
      <c r="C190" s="24">
        <v>44540.381607574498</v>
      </c>
      <c r="D190" s="22" t="s">
        <v>10</v>
      </c>
      <c r="E190" s="22" t="s">
        <v>29</v>
      </c>
      <c r="F190" s="25">
        <v>77.599999999999994</v>
      </c>
      <c r="G190" s="22" t="s">
        <v>41</v>
      </c>
      <c r="H190" s="26">
        <v>392</v>
      </c>
      <c r="I190" s="27">
        <v>30419.200000000001</v>
      </c>
      <c r="J190" s="22" t="s">
        <v>30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40</v>
      </c>
      <c r="C191" s="30">
        <v>44540.381616696097</v>
      </c>
      <c r="D191" s="28" t="s">
        <v>10</v>
      </c>
      <c r="E191" s="28" t="s">
        <v>29</v>
      </c>
      <c r="F191" s="31">
        <v>77.58</v>
      </c>
      <c r="G191" s="28" t="s">
        <v>41</v>
      </c>
      <c r="H191" s="32">
        <v>771</v>
      </c>
      <c r="I191" s="33">
        <v>59814.18</v>
      </c>
      <c r="J191" s="28" t="s">
        <v>30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40</v>
      </c>
      <c r="C192" s="24">
        <v>44540.381694137497</v>
      </c>
      <c r="D192" s="22" t="s">
        <v>10</v>
      </c>
      <c r="E192" s="22" t="s">
        <v>27</v>
      </c>
      <c r="F192" s="25">
        <v>106.78</v>
      </c>
      <c r="G192" s="22" t="s">
        <v>41</v>
      </c>
      <c r="H192" s="26">
        <v>470</v>
      </c>
      <c r="I192" s="27">
        <v>50186.6</v>
      </c>
      <c r="J192" s="22" t="s">
        <v>28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40</v>
      </c>
      <c r="C193" s="30">
        <v>44540.381694234798</v>
      </c>
      <c r="D193" s="28" t="s">
        <v>10</v>
      </c>
      <c r="E193" s="28" t="s">
        <v>27</v>
      </c>
      <c r="F193" s="31">
        <v>106.78</v>
      </c>
      <c r="G193" s="28" t="s">
        <v>41</v>
      </c>
      <c r="H193" s="32">
        <v>181</v>
      </c>
      <c r="I193" s="33">
        <v>19327.18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40</v>
      </c>
      <c r="C194" s="24">
        <v>44540.381694235701</v>
      </c>
      <c r="D194" s="22" t="s">
        <v>10</v>
      </c>
      <c r="E194" s="22" t="s">
        <v>27</v>
      </c>
      <c r="F194" s="25">
        <v>106.78</v>
      </c>
      <c r="G194" s="22" t="s">
        <v>41</v>
      </c>
      <c r="H194" s="26">
        <v>52</v>
      </c>
      <c r="I194" s="27">
        <v>5552.56</v>
      </c>
      <c r="J194" s="22" t="s">
        <v>24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40</v>
      </c>
      <c r="C195" s="30">
        <v>44540.381694236203</v>
      </c>
      <c r="D195" s="28" t="s">
        <v>10</v>
      </c>
      <c r="E195" s="28" t="s">
        <v>27</v>
      </c>
      <c r="F195" s="31">
        <v>106.78</v>
      </c>
      <c r="G195" s="28" t="s">
        <v>41</v>
      </c>
      <c r="H195" s="32">
        <v>35</v>
      </c>
      <c r="I195" s="33">
        <v>3737.3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40</v>
      </c>
      <c r="C196" s="24">
        <v>44540.3816943532</v>
      </c>
      <c r="D196" s="22" t="s">
        <v>10</v>
      </c>
      <c r="E196" s="22" t="s">
        <v>27</v>
      </c>
      <c r="F196" s="25">
        <v>106.78</v>
      </c>
      <c r="G196" s="22" t="s">
        <v>41</v>
      </c>
      <c r="H196" s="26">
        <v>12</v>
      </c>
      <c r="I196" s="27">
        <v>1281.3599999999999</v>
      </c>
      <c r="J196" s="22" t="s">
        <v>24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40</v>
      </c>
      <c r="C197" s="30">
        <v>44540.381694353899</v>
      </c>
      <c r="D197" s="28" t="s">
        <v>10</v>
      </c>
      <c r="E197" s="28" t="s">
        <v>27</v>
      </c>
      <c r="F197" s="31">
        <v>106.78</v>
      </c>
      <c r="G197" s="28" t="s">
        <v>41</v>
      </c>
      <c r="H197" s="32">
        <v>8</v>
      </c>
      <c r="I197" s="33">
        <v>854.24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40</v>
      </c>
      <c r="C198" s="24">
        <v>44540.381694437303</v>
      </c>
      <c r="D198" s="22" t="s">
        <v>10</v>
      </c>
      <c r="E198" s="22" t="s">
        <v>27</v>
      </c>
      <c r="F198" s="25">
        <v>106.78</v>
      </c>
      <c r="G198" s="22" t="s">
        <v>41</v>
      </c>
      <c r="H198" s="26">
        <v>470</v>
      </c>
      <c r="I198" s="27">
        <v>50186.6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40</v>
      </c>
      <c r="C199" s="30">
        <v>44540.381730528701</v>
      </c>
      <c r="D199" s="28" t="s">
        <v>10</v>
      </c>
      <c r="E199" s="28" t="s">
        <v>27</v>
      </c>
      <c r="F199" s="31">
        <v>106.76</v>
      </c>
      <c r="G199" s="28" t="s">
        <v>41</v>
      </c>
      <c r="H199" s="32">
        <v>900</v>
      </c>
      <c r="I199" s="33">
        <v>96084</v>
      </c>
      <c r="J199" s="28" t="s">
        <v>24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40</v>
      </c>
      <c r="C200" s="24">
        <v>44540.381730531401</v>
      </c>
      <c r="D200" s="22" t="s">
        <v>10</v>
      </c>
      <c r="E200" s="22" t="s">
        <v>27</v>
      </c>
      <c r="F200" s="25">
        <v>106.76</v>
      </c>
      <c r="G200" s="22" t="s">
        <v>41</v>
      </c>
      <c r="H200" s="26">
        <v>900</v>
      </c>
      <c r="I200" s="27">
        <v>96084</v>
      </c>
      <c r="J200" s="22" t="s">
        <v>24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40</v>
      </c>
      <c r="C201" s="30">
        <v>44540.381730533503</v>
      </c>
      <c r="D201" s="28" t="s">
        <v>10</v>
      </c>
      <c r="E201" s="28" t="s">
        <v>27</v>
      </c>
      <c r="F201" s="31">
        <v>106.76</v>
      </c>
      <c r="G201" s="28" t="s">
        <v>41</v>
      </c>
      <c r="H201" s="32">
        <v>900</v>
      </c>
      <c r="I201" s="33">
        <v>96084</v>
      </c>
      <c r="J201" s="28" t="s">
        <v>24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40</v>
      </c>
      <c r="C202" s="24">
        <v>44540.381741636797</v>
      </c>
      <c r="D202" s="22" t="s">
        <v>10</v>
      </c>
      <c r="E202" s="22" t="s">
        <v>27</v>
      </c>
      <c r="F202" s="25">
        <v>106.76</v>
      </c>
      <c r="G202" s="22" t="s">
        <v>41</v>
      </c>
      <c r="H202" s="26">
        <v>400</v>
      </c>
      <c r="I202" s="27">
        <v>42704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40</v>
      </c>
      <c r="C203" s="30">
        <v>44540.381741637102</v>
      </c>
      <c r="D203" s="28" t="s">
        <v>10</v>
      </c>
      <c r="E203" s="28" t="s">
        <v>27</v>
      </c>
      <c r="F203" s="31">
        <v>106.76</v>
      </c>
      <c r="G203" s="28" t="s">
        <v>41</v>
      </c>
      <c r="H203" s="32">
        <v>195</v>
      </c>
      <c r="I203" s="33">
        <v>20818.2</v>
      </c>
      <c r="J203" s="28" t="s">
        <v>28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40</v>
      </c>
      <c r="C204" s="24">
        <v>44540.381741637102</v>
      </c>
      <c r="D204" s="22" t="s">
        <v>10</v>
      </c>
      <c r="E204" s="22" t="s">
        <v>27</v>
      </c>
      <c r="F204" s="25">
        <v>106.76</v>
      </c>
      <c r="G204" s="22" t="s">
        <v>41</v>
      </c>
      <c r="H204" s="26">
        <v>329</v>
      </c>
      <c r="I204" s="27">
        <v>35124.04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40</v>
      </c>
      <c r="C205" s="30">
        <v>44540.381741637197</v>
      </c>
      <c r="D205" s="28" t="s">
        <v>10</v>
      </c>
      <c r="E205" s="28" t="s">
        <v>27</v>
      </c>
      <c r="F205" s="31">
        <v>106.76</v>
      </c>
      <c r="G205" s="28" t="s">
        <v>41</v>
      </c>
      <c r="H205" s="32">
        <v>524</v>
      </c>
      <c r="I205" s="33">
        <v>55942.239999999998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40</v>
      </c>
      <c r="C206" s="24">
        <v>44540.381741637597</v>
      </c>
      <c r="D206" s="22" t="s">
        <v>10</v>
      </c>
      <c r="E206" s="22" t="s">
        <v>27</v>
      </c>
      <c r="F206" s="25">
        <v>106.76</v>
      </c>
      <c r="G206" s="22" t="s">
        <v>41</v>
      </c>
      <c r="H206" s="26">
        <v>195</v>
      </c>
      <c r="I206" s="27">
        <v>20818.2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40</v>
      </c>
      <c r="C207" s="30">
        <v>44540.381742082798</v>
      </c>
      <c r="D207" s="28" t="s">
        <v>10</v>
      </c>
      <c r="E207" s="28" t="s">
        <v>27</v>
      </c>
      <c r="F207" s="31">
        <v>106.76</v>
      </c>
      <c r="G207" s="28" t="s">
        <v>41</v>
      </c>
      <c r="H207" s="32">
        <v>345</v>
      </c>
      <c r="I207" s="33">
        <v>36832.199999999997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40</v>
      </c>
      <c r="C208" s="24">
        <v>44540.381979511003</v>
      </c>
      <c r="D208" s="22" t="s">
        <v>10</v>
      </c>
      <c r="E208" s="22" t="s">
        <v>27</v>
      </c>
      <c r="F208" s="25">
        <v>106.78</v>
      </c>
      <c r="G208" s="22" t="s">
        <v>41</v>
      </c>
      <c r="H208" s="26">
        <v>751</v>
      </c>
      <c r="I208" s="27">
        <v>80191.78</v>
      </c>
      <c r="J208" s="22" t="s">
        <v>24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40</v>
      </c>
      <c r="C209" s="30">
        <v>44540.382429591104</v>
      </c>
      <c r="D209" s="28" t="s">
        <v>10</v>
      </c>
      <c r="E209" s="28" t="s">
        <v>27</v>
      </c>
      <c r="F209" s="31">
        <v>106.7</v>
      </c>
      <c r="G209" s="28" t="s">
        <v>41</v>
      </c>
      <c r="H209" s="32">
        <v>900</v>
      </c>
      <c r="I209" s="33">
        <v>96030</v>
      </c>
      <c r="J209" s="28" t="s">
        <v>24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40</v>
      </c>
      <c r="C210" s="24">
        <v>44540.3824296456</v>
      </c>
      <c r="D210" s="22" t="s">
        <v>10</v>
      </c>
      <c r="E210" s="22" t="s">
        <v>27</v>
      </c>
      <c r="F210" s="25">
        <v>106.7</v>
      </c>
      <c r="G210" s="22" t="s">
        <v>41</v>
      </c>
      <c r="H210" s="26">
        <v>127</v>
      </c>
      <c r="I210" s="27">
        <v>13550.9</v>
      </c>
      <c r="J210" s="22" t="s">
        <v>28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40</v>
      </c>
      <c r="C211" s="30">
        <v>44540.382437138498</v>
      </c>
      <c r="D211" s="28" t="s">
        <v>10</v>
      </c>
      <c r="E211" s="28" t="s">
        <v>21</v>
      </c>
      <c r="F211" s="31">
        <v>10.42</v>
      </c>
      <c r="G211" s="28" t="s">
        <v>41</v>
      </c>
      <c r="H211" s="32">
        <v>710</v>
      </c>
      <c r="I211" s="33">
        <v>7398.2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40</v>
      </c>
      <c r="C212" s="24">
        <v>44540.382437138796</v>
      </c>
      <c r="D212" s="22" t="s">
        <v>10</v>
      </c>
      <c r="E212" s="22" t="s">
        <v>21</v>
      </c>
      <c r="F212" s="25">
        <v>10.42</v>
      </c>
      <c r="G212" s="22" t="s">
        <v>41</v>
      </c>
      <c r="H212" s="26">
        <v>406</v>
      </c>
      <c r="I212" s="27">
        <v>4230.5200000000004</v>
      </c>
      <c r="J212" s="22" t="s">
        <v>22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40</v>
      </c>
      <c r="C213" s="30">
        <v>44540.382437138796</v>
      </c>
      <c r="D213" s="28" t="s">
        <v>10</v>
      </c>
      <c r="E213" s="28" t="s">
        <v>21</v>
      </c>
      <c r="F213" s="31">
        <v>10.42</v>
      </c>
      <c r="G213" s="28" t="s">
        <v>41</v>
      </c>
      <c r="H213" s="32">
        <v>654</v>
      </c>
      <c r="I213" s="33">
        <v>6814.68</v>
      </c>
      <c r="J213" s="28" t="s">
        <v>22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40</v>
      </c>
      <c r="C214" s="24">
        <v>44540.382437138898</v>
      </c>
      <c r="D214" s="22" t="s">
        <v>10</v>
      </c>
      <c r="E214" s="22" t="s">
        <v>21</v>
      </c>
      <c r="F214" s="25">
        <v>10.42</v>
      </c>
      <c r="G214" s="22" t="s">
        <v>41</v>
      </c>
      <c r="H214" s="26">
        <v>1060</v>
      </c>
      <c r="I214" s="27">
        <v>11045.2</v>
      </c>
      <c r="J214" s="22" t="s">
        <v>22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40</v>
      </c>
      <c r="C215" s="30">
        <v>44540.382437139298</v>
      </c>
      <c r="D215" s="28" t="s">
        <v>10</v>
      </c>
      <c r="E215" s="28" t="s">
        <v>21</v>
      </c>
      <c r="F215" s="31">
        <v>10.42</v>
      </c>
      <c r="G215" s="28" t="s">
        <v>41</v>
      </c>
      <c r="H215" s="32">
        <v>669</v>
      </c>
      <c r="I215" s="33">
        <v>6970.98</v>
      </c>
      <c r="J215" s="28" t="s">
        <v>22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40</v>
      </c>
      <c r="C216" s="24">
        <v>44540.382437235698</v>
      </c>
      <c r="D216" s="22" t="s">
        <v>10</v>
      </c>
      <c r="E216" s="22" t="s">
        <v>21</v>
      </c>
      <c r="F216" s="25">
        <v>10.42</v>
      </c>
      <c r="G216" s="22" t="s">
        <v>41</v>
      </c>
      <c r="H216" s="26">
        <v>440</v>
      </c>
      <c r="I216" s="27">
        <v>4584.8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40</v>
      </c>
      <c r="C217" s="30">
        <v>44540.382437238302</v>
      </c>
      <c r="D217" s="28" t="s">
        <v>10</v>
      </c>
      <c r="E217" s="28" t="s">
        <v>21</v>
      </c>
      <c r="F217" s="31">
        <v>10.42</v>
      </c>
      <c r="G217" s="28" t="s">
        <v>41</v>
      </c>
      <c r="H217" s="32">
        <v>440</v>
      </c>
      <c r="I217" s="33">
        <v>4584.8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40</v>
      </c>
      <c r="C218" s="24">
        <v>44540.382437239401</v>
      </c>
      <c r="D218" s="22" t="s">
        <v>10</v>
      </c>
      <c r="E218" s="22" t="s">
        <v>21</v>
      </c>
      <c r="F218" s="25">
        <v>10.42</v>
      </c>
      <c r="G218" s="22" t="s">
        <v>41</v>
      </c>
      <c r="H218" s="26">
        <v>440</v>
      </c>
      <c r="I218" s="27">
        <v>4584.8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40</v>
      </c>
      <c r="C219" s="30">
        <v>44540.382437240303</v>
      </c>
      <c r="D219" s="28" t="s">
        <v>10</v>
      </c>
      <c r="E219" s="28" t="s">
        <v>21</v>
      </c>
      <c r="F219" s="31">
        <v>10.42</v>
      </c>
      <c r="G219" s="28" t="s">
        <v>41</v>
      </c>
      <c r="H219" s="32">
        <v>282</v>
      </c>
      <c r="I219" s="33">
        <v>2938.44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40</v>
      </c>
      <c r="C220" s="24">
        <v>44540.382441199799</v>
      </c>
      <c r="D220" s="22" t="s">
        <v>10</v>
      </c>
      <c r="E220" s="22" t="s">
        <v>29</v>
      </c>
      <c r="F220" s="25">
        <v>77.489999999999995</v>
      </c>
      <c r="G220" s="22" t="s">
        <v>41</v>
      </c>
      <c r="H220" s="26">
        <v>128</v>
      </c>
      <c r="I220" s="27">
        <v>9918.7199999999993</v>
      </c>
      <c r="J220" s="22" t="s">
        <v>30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40</v>
      </c>
      <c r="C221" s="30">
        <v>44540.3824412002</v>
      </c>
      <c r="D221" s="28" t="s">
        <v>10</v>
      </c>
      <c r="E221" s="28" t="s">
        <v>29</v>
      </c>
      <c r="F221" s="31">
        <v>77.489999999999995</v>
      </c>
      <c r="G221" s="28" t="s">
        <v>41</v>
      </c>
      <c r="H221" s="32">
        <v>156</v>
      </c>
      <c r="I221" s="33">
        <v>12088.44</v>
      </c>
      <c r="J221" s="28" t="s">
        <v>30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40</v>
      </c>
      <c r="C222" s="24">
        <v>44540.3824412006</v>
      </c>
      <c r="D222" s="22" t="s">
        <v>10</v>
      </c>
      <c r="E222" s="22" t="s">
        <v>29</v>
      </c>
      <c r="F222" s="25">
        <v>77.489999999999995</v>
      </c>
      <c r="G222" s="22" t="s">
        <v>41</v>
      </c>
      <c r="H222" s="26">
        <v>336</v>
      </c>
      <c r="I222" s="27">
        <v>26036.639999999999</v>
      </c>
      <c r="J222" s="22" t="s">
        <v>30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40</v>
      </c>
      <c r="C223" s="30">
        <v>44540.382441201502</v>
      </c>
      <c r="D223" s="28" t="s">
        <v>10</v>
      </c>
      <c r="E223" s="28" t="s">
        <v>29</v>
      </c>
      <c r="F223" s="31">
        <v>77.489999999999995</v>
      </c>
      <c r="G223" s="28" t="s">
        <v>41</v>
      </c>
      <c r="H223" s="32">
        <v>95</v>
      </c>
      <c r="I223" s="33">
        <v>7361.55</v>
      </c>
      <c r="J223" s="28" t="s">
        <v>30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40</v>
      </c>
      <c r="C224" s="24">
        <v>44540.382441201902</v>
      </c>
      <c r="D224" s="22" t="s">
        <v>10</v>
      </c>
      <c r="E224" s="22" t="s">
        <v>29</v>
      </c>
      <c r="F224" s="25">
        <v>77.489999999999995</v>
      </c>
      <c r="G224" s="22" t="s">
        <v>41</v>
      </c>
      <c r="H224" s="26">
        <v>34</v>
      </c>
      <c r="I224" s="27">
        <v>2634.66</v>
      </c>
      <c r="J224" s="22" t="s">
        <v>30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40</v>
      </c>
      <c r="C225" s="30">
        <v>44540.3824412022</v>
      </c>
      <c r="D225" s="28" t="s">
        <v>10</v>
      </c>
      <c r="E225" s="28" t="s">
        <v>29</v>
      </c>
      <c r="F225" s="31">
        <v>77.489999999999995</v>
      </c>
      <c r="G225" s="28" t="s">
        <v>41</v>
      </c>
      <c r="H225" s="32">
        <v>95</v>
      </c>
      <c r="I225" s="33">
        <v>7361.55</v>
      </c>
      <c r="J225" s="28" t="s">
        <v>30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40</v>
      </c>
      <c r="C226" s="24">
        <v>44540.382559436497</v>
      </c>
      <c r="D226" s="22" t="s">
        <v>10</v>
      </c>
      <c r="E226" s="22" t="s">
        <v>21</v>
      </c>
      <c r="F226" s="25">
        <v>10.417999999999999</v>
      </c>
      <c r="G226" s="22" t="s">
        <v>41</v>
      </c>
      <c r="H226" s="26">
        <v>901</v>
      </c>
      <c r="I226" s="27">
        <v>9386.6200000000008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40</v>
      </c>
      <c r="C227" s="30">
        <v>44540.3825594378</v>
      </c>
      <c r="D227" s="28" t="s">
        <v>10</v>
      </c>
      <c r="E227" s="28" t="s">
        <v>21</v>
      </c>
      <c r="F227" s="31">
        <v>10.417999999999999</v>
      </c>
      <c r="G227" s="28" t="s">
        <v>41</v>
      </c>
      <c r="H227" s="32">
        <v>661</v>
      </c>
      <c r="I227" s="33">
        <v>6886.3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40</v>
      </c>
      <c r="C228" s="24">
        <v>44540.382559438302</v>
      </c>
      <c r="D228" s="22" t="s">
        <v>10</v>
      </c>
      <c r="E228" s="22" t="s">
        <v>21</v>
      </c>
      <c r="F228" s="25">
        <v>10.417999999999999</v>
      </c>
      <c r="G228" s="22" t="s">
        <v>41</v>
      </c>
      <c r="H228" s="26">
        <v>143</v>
      </c>
      <c r="I228" s="27">
        <v>1489.77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40</v>
      </c>
      <c r="C229" s="30">
        <v>44540.3825594398</v>
      </c>
      <c r="D229" s="28" t="s">
        <v>10</v>
      </c>
      <c r="E229" s="28" t="s">
        <v>27</v>
      </c>
      <c r="F229" s="31">
        <v>106.64</v>
      </c>
      <c r="G229" s="28" t="s">
        <v>41</v>
      </c>
      <c r="H229" s="32">
        <v>304</v>
      </c>
      <c r="I229" s="33">
        <v>32418.560000000001</v>
      </c>
      <c r="J229" s="28" t="s">
        <v>23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40</v>
      </c>
      <c r="C230" s="24">
        <v>44540.382559535901</v>
      </c>
      <c r="D230" s="22" t="s">
        <v>10</v>
      </c>
      <c r="E230" s="22" t="s">
        <v>27</v>
      </c>
      <c r="F230" s="25">
        <v>106.64</v>
      </c>
      <c r="G230" s="22" t="s">
        <v>41</v>
      </c>
      <c r="H230" s="26">
        <v>635</v>
      </c>
      <c r="I230" s="27">
        <v>67716.399999999994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40</v>
      </c>
      <c r="C231" s="30">
        <v>44540.382559632897</v>
      </c>
      <c r="D231" s="28" t="s">
        <v>10</v>
      </c>
      <c r="E231" s="28" t="s">
        <v>27</v>
      </c>
      <c r="F231" s="31">
        <v>106.64</v>
      </c>
      <c r="G231" s="28" t="s">
        <v>41</v>
      </c>
      <c r="H231" s="32">
        <v>304</v>
      </c>
      <c r="I231" s="33">
        <v>32418.560000000001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40</v>
      </c>
      <c r="C232" s="24">
        <v>44540.382559633101</v>
      </c>
      <c r="D232" s="22" t="s">
        <v>10</v>
      </c>
      <c r="E232" s="22" t="s">
        <v>27</v>
      </c>
      <c r="F232" s="25">
        <v>106.64</v>
      </c>
      <c r="G232" s="22" t="s">
        <v>41</v>
      </c>
      <c r="H232" s="26">
        <v>304</v>
      </c>
      <c r="I232" s="27">
        <v>32418.560000000001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40</v>
      </c>
      <c r="C233" s="30">
        <v>44540.382559633399</v>
      </c>
      <c r="D233" s="28" t="s">
        <v>10</v>
      </c>
      <c r="E233" s="28" t="s">
        <v>27</v>
      </c>
      <c r="F233" s="31">
        <v>106.64</v>
      </c>
      <c r="G233" s="28" t="s">
        <v>41</v>
      </c>
      <c r="H233" s="32">
        <v>96</v>
      </c>
      <c r="I233" s="33">
        <v>10237.44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40</v>
      </c>
      <c r="C234" s="24">
        <v>44540.382778442501</v>
      </c>
      <c r="D234" s="22" t="s">
        <v>10</v>
      </c>
      <c r="E234" s="22" t="s">
        <v>27</v>
      </c>
      <c r="F234" s="25">
        <v>106.76</v>
      </c>
      <c r="G234" s="22" t="s">
        <v>41</v>
      </c>
      <c r="H234" s="26">
        <v>951</v>
      </c>
      <c r="I234" s="27">
        <v>101528.76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40</v>
      </c>
      <c r="C235" s="30">
        <v>44540.382882602004</v>
      </c>
      <c r="D235" s="28" t="s">
        <v>10</v>
      </c>
      <c r="E235" s="28" t="s">
        <v>27</v>
      </c>
      <c r="F235" s="31">
        <v>106.76</v>
      </c>
      <c r="G235" s="28" t="s">
        <v>41</v>
      </c>
      <c r="H235" s="32">
        <v>1676</v>
      </c>
      <c r="I235" s="33">
        <v>178929.76</v>
      </c>
      <c r="J235" s="28" t="s">
        <v>24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40</v>
      </c>
      <c r="C236" s="24">
        <v>44540.382928015897</v>
      </c>
      <c r="D236" s="22" t="s">
        <v>10</v>
      </c>
      <c r="E236" s="22" t="s">
        <v>21</v>
      </c>
      <c r="F236" s="25">
        <v>10.426</v>
      </c>
      <c r="G236" s="22" t="s">
        <v>41</v>
      </c>
      <c r="H236" s="26">
        <v>878</v>
      </c>
      <c r="I236" s="27">
        <v>9154.0300000000007</v>
      </c>
      <c r="J236" s="22" t="s">
        <v>22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40</v>
      </c>
      <c r="C237" s="30">
        <v>44540.383921058499</v>
      </c>
      <c r="D237" s="28" t="s">
        <v>10</v>
      </c>
      <c r="E237" s="28" t="s">
        <v>21</v>
      </c>
      <c r="F237" s="31">
        <v>10.428000000000001</v>
      </c>
      <c r="G237" s="28" t="s">
        <v>41</v>
      </c>
      <c r="H237" s="32">
        <v>206</v>
      </c>
      <c r="I237" s="33">
        <v>2148.17</v>
      </c>
      <c r="J237" s="28" t="s">
        <v>22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40</v>
      </c>
      <c r="C238" s="24">
        <v>44540.383921059001</v>
      </c>
      <c r="D238" s="22" t="s">
        <v>10</v>
      </c>
      <c r="E238" s="22" t="s">
        <v>21</v>
      </c>
      <c r="F238" s="25">
        <v>10.428000000000001</v>
      </c>
      <c r="G238" s="22" t="s">
        <v>41</v>
      </c>
      <c r="H238" s="26">
        <v>1032</v>
      </c>
      <c r="I238" s="27">
        <v>10761.7</v>
      </c>
      <c r="J238" s="22" t="s">
        <v>22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40</v>
      </c>
      <c r="C239" s="30">
        <v>44540.383921175002</v>
      </c>
      <c r="D239" s="28" t="s">
        <v>10</v>
      </c>
      <c r="E239" s="28" t="s">
        <v>27</v>
      </c>
      <c r="F239" s="31">
        <v>106.72</v>
      </c>
      <c r="G239" s="28" t="s">
        <v>41</v>
      </c>
      <c r="H239" s="32">
        <v>101</v>
      </c>
      <c r="I239" s="33">
        <v>10778.72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40</v>
      </c>
      <c r="C240" s="24">
        <v>44540.383921175198</v>
      </c>
      <c r="D240" s="22" t="s">
        <v>10</v>
      </c>
      <c r="E240" s="22" t="s">
        <v>27</v>
      </c>
      <c r="F240" s="25">
        <v>106.72</v>
      </c>
      <c r="G240" s="22" t="s">
        <v>41</v>
      </c>
      <c r="H240" s="26">
        <v>223</v>
      </c>
      <c r="I240" s="27">
        <v>23798.560000000001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40</v>
      </c>
      <c r="C241" s="30">
        <v>44540.383921175198</v>
      </c>
      <c r="D241" s="28" t="s">
        <v>10</v>
      </c>
      <c r="E241" s="28" t="s">
        <v>27</v>
      </c>
      <c r="F241" s="31">
        <v>106.72</v>
      </c>
      <c r="G241" s="28" t="s">
        <v>41</v>
      </c>
      <c r="H241" s="32">
        <v>39</v>
      </c>
      <c r="I241" s="33">
        <v>4162.08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40</v>
      </c>
      <c r="C242" s="24">
        <v>44540.383921175497</v>
      </c>
      <c r="D242" s="22" t="s">
        <v>10</v>
      </c>
      <c r="E242" s="22" t="s">
        <v>27</v>
      </c>
      <c r="F242" s="25">
        <v>106.72</v>
      </c>
      <c r="G242" s="22" t="s">
        <v>41</v>
      </c>
      <c r="H242" s="26">
        <v>672</v>
      </c>
      <c r="I242" s="27">
        <v>71715.839999999997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40</v>
      </c>
      <c r="C243" s="30">
        <v>44540.383921176202</v>
      </c>
      <c r="D243" s="28" t="s">
        <v>10</v>
      </c>
      <c r="E243" s="28" t="s">
        <v>27</v>
      </c>
      <c r="F243" s="31">
        <v>106.72</v>
      </c>
      <c r="G243" s="28" t="s">
        <v>41</v>
      </c>
      <c r="H243" s="32">
        <v>44</v>
      </c>
      <c r="I243" s="33">
        <v>4695.68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40</v>
      </c>
      <c r="C244" s="24">
        <v>44540.383921176399</v>
      </c>
      <c r="D244" s="22" t="s">
        <v>10</v>
      </c>
      <c r="E244" s="22" t="s">
        <v>27</v>
      </c>
      <c r="F244" s="25">
        <v>106.72</v>
      </c>
      <c r="G244" s="22" t="s">
        <v>41</v>
      </c>
      <c r="H244" s="26">
        <v>403</v>
      </c>
      <c r="I244" s="27">
        <v>43008.160000000003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40</v>
      </c>
      <c r="C245" s="30">
        <v>44540.384080454402</v>
      </c>
      <c r="D245" s="28" t="s">
        <v>10</v>
      </c>
      <c r="E245" s="28" t="s">
        <v>27</v>
      </c>
      <c r="F245" s="31">
        <v>106.7</v>
      </c>
      <c r="G245" s="28" t="s">
        <v>41</v>
      </c>
      <c r="H245" s="32">
        <v>279</v>
      </c>
      <c r="I245" s="33">
        <v>29769.3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40</v>
      </c>
      <c r="C246" s="24">
        <v>44540.384080551303</v>
      </c>
      <c r="D246" s="22" t="s">
        <v>10</v>
      </c>
      <c r="E246" s="22" t="s">
        <v>27</v>
      </c>
      <c r="F246" s="25">
        <v>106.7</v>
      </c>
      <c r="G246" s="22" t="s">
        <v>41</v>
      </c>
      <c r="H246" s="26">
        <v>133</v>
      </c>
      <c r="I246" s="27">
        <v>14191.1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40</v>
      </c>
      <c r="C247" s="30">
        <v>44540.384080648502</v>
      </c>
      <c r="D247" s="28" t="s">
        <v>10</v>
      </c>
      <c r="E247" s="28" t="s">
        <v>27</v>
      </c>
      <c r="F247" s="31">
        <v>106.7</v>
      </c>
      <c r="G247" s="28" t="s">
        <v>41</v>
      </c>
      <c r="H247" s="32">
        <v>279</v>
      </c>
      <c r="I247" s="33">
        <v>29769.3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40</v>
      </c>
      <c r="C248" s="24">
        <v>44540.384080648502</v>
      </c>
      <c r="D248" s="22" t="s">
        <v>10</v>
      </c>
      <c r="E248" s="22" t="s">
        <v>27</v>
      </c>
      <c r="F248" s="25">
        <v>106.7</v>
      </c>
      <c r="G248" s="22" t="s">
        <v>41</v>
      </c>
      <c r="H248" s="26">
        <v>10</v>
      </c>
      <c r="I248" s="27">
        <v>1067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40</v>
      </c>
      <c r="C249" s="30">
        <v>44540.384098976399</v>
      </c>
      <c r="D249" s="28" t="s">
        <v>10</v>
      </c>
      <c r="E249" s="28" t="s">
        <v>27</v>
      </c>
      <c r="F249" s="31">
        <v>106.7</v>
      </c>
      <c r="G249" s="28" t="s">
        <v>41</v>
      </c>
      <c r="H249" s="32">
        <v>279</v>
      </c>
      <c r="I249" s="33">
        <v>29769.3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40</v>
      </c>
      <c r="C250" s="24">
        <v>44540.384099073301</v>
      </c>
      <c r="D250" s="22" t="s">
        <v>10</v>
      </c>
      <c r="E250" s="22" t="s">
        <v>27</v>
      </c>
      <c r="F250" s="25">
        <v>106.7</v>
      </c>
      <c r="G250" s="22" t="s">
        <v>41</v>
      </c>
      <c r="H250" s="26">
        <v>133</v>
      </c>
      <c r="I250" s="27">
        <v>14191.1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40</v>
      </c>
      <c r="C251" s="30">
        <v>44540.384099192597</v>
      </c>
      <c r="D251" s="28" t="s">
        <v>10</v>
      </c>
      <c r="E251" s="28" t="s">
        <v>27</v>
      </c>
      <c r="F251" s="31">
        <v>106.7</v>
      </c>
      <c r="G251" s="28" t="s">
        <v>41</v>
      </c>
      <c r="H251" s="32">
        <v>279</v>
      </c>
      <c r="I251" s="33">
        <v>29769.3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40</v>
      </c>
      <c r="C252" s="24">
        <v>44540.384099431103</v>
      </c>
      <c r="D252" s="22" t="s">
        <v>10</v>
      </c>
      <c r="E252" s="22" t="s">
        <v>27</v>
      </c>
      <c r="F252" s="25">
        <v>106.7</v>
      </c>
      <c r="G252" s="22" t="s">
        <v>41</v>
      </c>
      <c r="H252" s="26">
        <v>171</v>
      </c>
      <c r="I252" s="27">
        <v>18245.7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40</v>
      </c>
      <c r="C253" s="30">
        <v>44540.384123530101</v>
      </c>
      <c r="D253" s="28" t="s">
        <v>10</v>
      </c>
      <c r="E253" s="28" t="s">
        <v>27</v>
      </c>
      <c r="F253" s="31">
        <v>106.7</v>
      </c>
      <c r="G253" s="28" t="s">
        <v>41</v>
      </c>
      <c r="H253" s="32">
        <v>133</v>
      </c>
      <c r="I253" s="33">
        <v>14191.1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40</v>
      </c>
      <c r="C254" s="24">
        <v>44540.384497498002</v>
      </c>
      <c r="D254" s="22" t="s">
        <v>10</v>
      </c>
      <c r="E254" s="22" t="s">
        <v>21</v>
      </c>
      <c r="F254" s="25">
        <v>10.417999999999999</v>
      </c>
      <c r="G254" s="22" t="s">
        <v>41</v>
      </c>
      <c r="H254" s="26">
        <v>377</v>
      </c>
      <c r="I254" s="27">
        <v>3927.59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40</v>
      </c>
      <c r="C255" s="30">
        <v>44540.384497499297</v>
      </c>
      <c r="D255" s="28" t="s">
        <v>10</v>
      </c>
      <c r="E255" s="28" t="s">
        <v>21</v>
      </c>
      <c r="F255" s="31">
        <v>10.417999999999999</v>
      </c>
      <c r="G255" s="28" t="s">
        <v>41</v>
      </c>
      <c r="H255" s="32">
        <v>73</v>
      </c>
      <c r="I255" s="33">
        <v>760.51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40</v>
      </c>
      <c r="C256" s="24">
        <v>44540.3844975951</v>
      </c>
      <c r="D256" s="22" t="s">
        <v>10</v>
      </c>
      <c r="E256" s="22" t="s">
        <v>21</v>
      </c>
      <c r="F256" s="25">
        <v>10.417999999999999</v>
      </c>
      <c r="G256" s="22" t="s">
        <v>41</v>
      </c>
      <c r="H256" s="26">
        <v>668</v>
      </c>
      <c r="I256" s="27">
        <v>6959.22</v>
      </c>
      <c r="J256" s="22" t="s">
        <v>22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40</v>
      </c>
      <c r="C257" s="30">
        <v>44540.384837304897</v>
      </c>
      <c r="D257" s="28" t="s">
        <v>10</v>
      </c>
      <c r="E257" s="28" t="s">
        <v>27</v>
      </c>
      <c r="F257" s="31">
        <v>106.62</v>
      </c>
      <c r="G257" s="28" t="s">
        <v>41</v>
      </c>
      <c r="H257" s="32">
        <v>180</v>
      </c>
      <c r="I257" s="33">
        <v>19191.599999999999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40</v>
      </c>
      <c r="C258" s="24">
        <v>44540.384837306003</v>
      </c>
      <c r="D258" s="22" t="s">
        <v>10</v>
      </c>
      <c r="E258" s="22" t="s">
        <v>27</v>
      </c>
      <c r="F258" s="25">
        <v>106.62</v>
      </c>
      <c r="G258" s="22" t="s">
        <v>41</v>
      </c>
      <c r="H258" s="26">
        <v>180</v>
      </c>
      <c r="I258" s="27">
        <v>19191.599999999999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40</v>
      </c>
      <c r="C259" s="30">
        <v>44540.384837307203</v>
      </c>
      <c r="D259" s="28" t="s">
        <v>10</v>
      </c>
      <c r="E259" s="28" t="s">
        <v>27</v>
      </c>
      <c r="F259" s="31">
        <v>106.62</v>
      </c>
      <c r="G259" s="28" t="s">
        <v>41</v>
      </c>
      <c r="H259" s="32">
        <v>180</v>
      </c>
      <c r="I259" s="33">
        <v>19191.599999999999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40</v>
      </c>
      <c r="C260" s="24">
        <v>44540.3848373082</v>
      </c>
      <c r="D260" s="22" t="s">
        <v>10</v>
      </c>
      <c r="E260" s="22" t="s">
        <v>27</v>
      </c>
      <c r="F260" s="25">
        <v>106.62</v>
      </c>
      <c r="G260" s="22" t="s">
        <v>41</v>
      </c>
      <c r="H260" s="26">
        <v>180</v>
      </c>
      <c r="I260" s="27">
        <v>19191.599999999999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40</v>
      </c>
      <c r="C261" s="30">
        <v>44540.384837309102</v>
      </c>
      <c r="D261" s="28" t="s">
        <v>10</v>
      </c>
      <c r="E261" s="28" t="s">
        <v>27</v>
      </c>
      <c r="F261" s="31">
        <v>106.62</v>
      </c>
      <c r="G261" s="28" t="s">
        <v>41</v>
      </c>
      <c r="H261" s="32">
        <v>180</v>
      </c>
      <c r="I261" s="33">
        <v>19191.599999999999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40</v>
      </c>
      <c r="C262" s="24">
        <v>44540.384837309997</v>
      </c>
      <c r="D262" s="22" t="s">
        <v>10</v>
      </c>
      <c r="E262" s="22" t="s">
        <v>27</v>
      </c>
      <c r="F262" s="25">
        <v>106.62</v>
      </c>
      <c r="G262" s="22" t="s">
        <v>41</v>
      </c>
      <c r="H262" s="26">
        <v>180</v>
      </c>
      <c r="I262" s="27">
        <v>19191.599999999999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40</v>
      </c>
      <c r="C263" s="30">
        <v>44540.384837311103</v>
      </c>
      <c r="D263" s="28" t="s">
        <v>10</v>
      </c>
      <c r="E263" s="28" t="s">
        <v>27</v>
      </c>
      <c r="F263" s="31">
        <v>106.62</v>
      </c>
      <c r="G263" s="28" t="s">
        <v>41</v>
      </c>
      <c r="H263" s="32">
        <v>180</v>
      </c>
      <c r="I263" s="33">
        <v>19191.599999999999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40</v>
      </c>
      <c r="C264" s="24">
        <v>44540.3848373121</v>
      </c>
      <c r="D264" s="22" t="s">
        <v>10</v>
      </c>
      <c r="E264" s="22" t="s">
        <v>27</v>
      </c>
      <c r="F264" s="25">
        <v>106.62</v>
      </c>
      <c r="G264" s="22" t="s">
        <v>41</v>
      </c>
      <c r="H264" s="26">
        <v>180</v>
      </c>
      <c r="I264" s="27">
        <v>19191.599999999999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40</v>
      </c>
      <c r="C265" s="30">
        <v>44540.384837421901</v>
      </c>
      <c r="D265" s="28" t="s">
        <v>10</v>
      </c>
      <c r="E265" s="28" t="s">
        <v>27</v>
      </c>
      <c r="F265" s="31">
        <v>106.62</v>
      </c>
      <c r="G265" s="28" t="s">
        <v>41</v>
      </c>
      <c r="H265" s="32">
        <v>377</v>
      </c>
      <c r="I265" s="33">
        <v>40195.74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40</v>
      </c>
      <c r="C266" s="24">
        <v>44540.385823778299</v>
      </c>
      <c r="D266" s="22" t="s">
        <v>10</v>
      </c>
      <c r="E266" s="22" t="s">
        <v>27</v>
      </c>
      <c r="F266" s="25">
        <v>106.62</v>
      </c>
      <c r="G266" s="22" t="s">
        <v>41</v>
      </c>
      <c r="H266" s="26">
        <v>300</v>
      </c>
      <c r="I266" s="27">
        <v>31986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40</v>
      </c>
      <c r="C267" s="30">
        <v>44540.386177995599</v>
      </c>
      <c r="D267" s="28" t="s">
        <v>10</v>
      </c>
      <c r="E267" s="28" t="s">
        <v>21</v>
      </c>
      <c r="F267" s="31">
        <v>10.423999999999999</v>
      </c>
      <c r="G267" s="28" t="s">
        <v>41</v>
      </c>
      <c r="H267" s="32">
        <v>500</v>
      </c>
      <c r="I267" s="33">
        <v>5212</v>
      </c>
      <c r="J267" s="28" t="s">
        <v>22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40</v>
      </c>
      <c r="C268" s="24">
        <v>44540.386177995897</v>
      </c>
      <c r="D268" s="22" t="s">
        <v>10</v>
      </c>
      <c r="E268" s="22" t="s">
        <v>21</v>
      </c>
      <c r="F268" s="25">
        <v>10.423999999999999</v>
      </c>
      <c r="G268" s="22" t="s">
        <v>41</v>
      </c>
      <c r="H268" s="26">
        <v>163</v>
      </c>
      <c r="I268" s="27">
        <v>1699.11</v>
      </c>
      <c r="J268" s="22" t="s">
        <v>22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40</v>
      </c>
      <c r="C269" s="30">
        <v>44540.386177996399</v>
      </c>
      <c r="D269" s="28" t="s">
        <v>10</v>
      </c>
      <c r="E269" s="28" t="s">
        <v>21</v>
      </c>
      <c r="F269" s="31">
        <v>10.423999999999999</v>
      </c>
      <c r="G269" s="28" t="s">
        <v>41</v>
      </c>
      <c r="H269" s="32">
        <v>163</v>
      </c>
      <c r="I269" s="33">
        <v>1699.11</v>
      </c>
      <c r="J269" s="28" t="s">
        <v>22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40</v>
      </c>
      <c r="C270" s="24">
        <v>44540.386178092704</v>
      </c>
      <c r="D270" s="22" t="s">
        <v>10</v>
      </c>
      <c r="E270" s="22" t="s">
        <v>21</v>
      </c>
      <c r="F270" s="25">
        <v>10.423999999999999</v>
      </c>
      <c r="G270" s="22" t="s">
        <v>41</v>
      </c>
      <c r="H270" s="26">
        <v>446</v>
      </c>
      <c r="I270" s="27">
        <v>4649.1000000000004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40</v>
      </c>
      <c r="C271" s="30">
        <v>44540.386178101799</v>
      </c>
      <c r="D271" s="28" t="s">
        <v>10</v>
      </c>
      <c r="E271" s="28" t="s">
        <v>21</v>
      </c>
      <c r="F271" s="31">
        <v>10.423999999999999</v>
      </c>
      <c r="G271" s="28" t="s">
        <v>41</v>
      </c>
      <c r="H271" s="32">
        <v>446</v>
      </c>
      <c r="I271" s="33">
        <v>4649.1000000000004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40</v>
      </c>
      <c r="C272" s="24">
        <v>44540.386178102999</v>
      </c>
      <c r="D272" s="22" t="s">
        <v>10</v>
      </c>
      <c r="E272" s="22" t="s">
        <v>21</v>
      </c>
      <c r="F272" s="25">
        <v>10.423999999999999</v>
      </c>
      <c r="G272" s="22" t="s">
        <v>41</v>
      </c>
      <c r="H272" s="26">
        <v>299</v>
      </c>
      <c r="I272" s="27">
        <v>3116.78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40</v>
      </c>
      <c r="C273" s="30">
        <v>44540.386178109802</v>
      </c>
      <c r="D273" s="28" t="s">
        <v>10</v>
      </c>
      <c r="E273" s="28" t="s">
        <v>21</v>
      </c>
      <c r="F273" s="31">
        <v>10.423999999999999</v>
      </c>
      <c r="G273" s="28" t="s">
        <v>41</v>
      </c>
      <c r="H273" s="32">
        <v>147</v>
      </c>
      <c r="I273" s="33">
        <v>1532.33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40</v>
      </c>
      <c r="C274" s="24">
        <v>44540.386178198998</v>
      </c>
      <c r="D274" s="22" t="s">
        <v>10</v>
      </c>
      <c r="E274" s="22" t="s">
        <v>29</v>
      </c>
      <c r="F274" s="25">
        <v>77.5</v>
      </c>
      <c r="G274" s="22" t="s">
        <v>41</v>
      </c>
      <c r="H274" s="26">
        <v>662</v>
      </c>
      <c r="I274" s="27">
        <v>51305</v>
      </c>
      <c r="J274" s="22" t="s">
        <v>30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40</v>
      </c>
      <c r="C275" s="30">
        <v>44540.386178217603</v>
      </c>
      <c r="D275" s="28" t="s">
        <v>10</v>
      </c>
      <c r="E275" s="28" t="s">
        <v>21</v>
      </c>
      <c r="F275" s="31">
        <v>10.423999999999999</v>
      </c>
      <c r="G275" s="28" t="s">
        <v>41</v>
      </c>
      <c r="H275" s="32">
        <v>663</v>
      </c>
      <c r="I275" s="33">
        <v>6911.11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40</v>
      </c>
      <c r="C276" s="24">
        <v>44540.386178217901</v>
      </c>
      <c r="D276" s="22" t="s">
        <v>10</v>
      </c>
      <c r="E276" s="22" t="s">
        <v>21</v>
      </c>
      <c r="F276" s="25">
        <v>10.423999999999999</v>
      </c>
      <c r="G276" s="22" t="s">
        <v>41</v>
      </c>
      <c r="H276" s="26">
        <v>663</v>
      </c>
      <c r="I276" s="27">
        <v>6911.11</v>
      </c>
      <c r="J276" s="22" t="s">
        <v>22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40</v>
      </c>
      <c r="C277" s="30">
        <v>44540.386178218199</v>
      </c>
      <c r="D277" s="28" t="s">
        <v>10</v>
      </c>
      <c r="E277" s="28" t="s">
        <v>21</v>
      </c>
      <c r="F277" s="31">
        <v>10.423999999999999</v>
      </c>
      <c r="G277" s="28" t="s">
        <v>41</v>
      </c>
      <c r="H277" s="32">
        <v>1400</v>
      </c>
      <c r="I277" s="33">
        <v>14593.6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40</v>
      </c>
      <c r="C278" s="24">
        <v>44540.386178332199</v>
      </c>
      <c r="D278" s="22" t="s">
        <v>10</v>
      </c>
      <c r="E278" s="22" t="s">
        <v>21</v>
      </c>
      <c r="F278" s="25">
        <v>10.423999999999999</v>
      </c>
      <c r="G278" s="22" t="s">
        <v>41</v>
      </c>
      <c r="H278" s="26">
        <v>446</v>
      </c>
      <c r="I278" s="27">
        <v>4649.1000000000004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40</v>
      </c>
      <c r="C279" s="30">
        <v>44540.386178335997</v>
      </c>
      <c r="D279" s="28" t="s">
        <v>10</v>
      </c>
      <c r="E279" s="28" t="s">
        <v>21</v>
      </c>
      <c r="F279" s="31">
        <v>10.423999999999999</v>
      </c>
      <c r="G279" s="28" t="s">
        <v>41</v>
      </c>
      <c r="H279" s="32">
        <v>446</v>
      </c>
      <c r="I279" s="33">
        <v>4649.1000000000004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40</v>
      </c>
      <c r="C280" s="24">
        <v>44540.386179306202</v>
      </c>
      <c r="D280" s="22" t="s">
        <v>10</v>
      </c>
      <c r="E280" s="22" t="s">
        <v>21</v>
      </c>
      <c r="F280" s="25">
        <v>10.423999999999999</v>
      </c>
      <c r="G280" s="22" t="s">
        <v>41</v>
      </c>
      <c r="H280" s="26">
        <v>283</v>
      </c>
      <c r="I280" s="27">
        <v>2949.99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40</v>
      </c>
      <c r="C281" s="30">
        <v>44540.386199159497</v>
      </c>
      <c r="D281" s="28" t="s">
        <v>10</v>
      </c>
      <c r="E281" s="28" t="s">
        <v>21</v>
      </c>
      <c r="F281" s="31">
        <v>10.423999999999999</v>
      </c>
      <c r="G281" s="28" t="s">
        <v>41</v>
      </c>
      <c r="H281" s="32">
        <v>163</v>
      </c>
      <c r="I281" s="33">
        <v>1699.11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40</v>
      </c>
      <c r="C282" s="24">
        <v>44540.386581628198</v>
      </c>
      <c r="D282" s="22" t="s">
        <v>10</v>
      </c>
      <c r="E282" s="22" t="s">
        <v>27</v>
      </c>
      <c r="F282" s="25">
        <v>106.66</v>
      </c>
      <c r="G282" s="22" t="s">
        <v>41</v>
      </c>
      <c r="H282" s="26">
        <v>161</v>
      </c>
      <c r="I282" s="27">
        <v>17172.259999999998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40</v>
      </c>
      <c r="C283" s="30">
        <v>44540.3865816295</v>
      </c>
      <c r="D283" s="28" t="s">
        <v>10</v>
      </c>
      <c r="E283" s="28" t="s">
        <v>27</v>
      </c>
      <c r="F283" s="31">
        <v>106.66</v>
      </c>
      <c r="G283" s="28" t="s">
        <v>41</v>
      </c>
      <c r="H283" s="32">
        <v>161</v>
      </c>
      <c r="I283" s="33">
        <v>17172.259999999998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40</v>
      </c>
      <c r="C284" s="24">
        <v>44540.386581630402</v>
      </c>
      <c r="D284" s="22" t="s">
        <v>10</v>
      </c>
      <c r="E284" s="22" t="s">
        <v>27</v>
      </c>
      <c r="F284" s="25">
        <v>106.66</v>
      </c>
      <c r="G284" s="22" t="s">
        <v>41</v>
      </c>
      <c r="H284" s="26">
        <v>161</v>
      </c>
      <c r="I284" s="27">
        <v>17172.259999999998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40</v>
      </c>
      <c r="C285" s="30">
        <v>44540.386581631297</v>
      </c>
      <c r="D285" s="28" t="s">
        <v>10</v>
      </c>
      <c r="E285" s="28" t="s">
        <v>27</v>
      </c>
      <c r="F285" s="31">
        <v>106.66</v>
      </c>
      <c r="G285" s="28" t="s">
        <v>41</v>
      </c>
      <c r="H285" s="32">
        <v>161</v>
      </c>
      <c r="I285" s="33">
        <v>17172.259999999998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40</v>
      </c>
      <c r="C286" s="24">
        <v>44540.386581632301</v>
      </c>
      <c r="D286" s="22" t="s">
        <v>10</v>
      </c>
      <c r="E286" s="22" t="s">
        <v>27</v>
      </c>
      <c r="F286" s="25">
        <v>106.66</v>
      </c>
      <c r="G286" s="22" t="s">
        <v>41</v>
      </c>
      <c r="H286" s="26">
        <v>161</v>
      </c>
      <c r="I286" s="27">
        <v>17172.259999999998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40</v>
      </c>
      <c r="C287" s="30">
        <v>44540.386581633204</v>
      </c>
      <c r="D287" s="28" t="s">
        <v>10</v>
      </c>
      <c r="E287" s="28" t="s">
        <v>27</v>
      </c>
      <c r="F287" s="31">
        <v>106.66</v>
      </c>
      <c r="G287" s="28" t="s">
        <v>41</v>
      </c>
      <c r="H287" s="32">
        <v>161</v>
      </c>
      <c r="I287" s="33">
        <v>17172.259999999998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40</v>
      </c>
      <c r="C288" s="24">
        <v>44540.386581633997</v>
      </c>
      <c r="D288" s="22" t="s">
        <v>10</v>
      </c>
      <c r="E288" s="22" t="s">
        <v>27</v>
      </c>
      <c r="F288" s="25">
        <v>106.66</v>
      </c>
      <c r="G288" s="22" t="s">
        <v>41</v>
      </c>
      <c r="H288" s="26">
        <v>161</v>
      </c>
      <c r="I288" s="27">
        <v>17172.259999999998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40</v>
      </c>
      <c r="C289" s="30">
        <v>44540.386581634899</v>
      </c>
      <c r="D289" s="28" t="s">
        <v>10</v>
      </c>
      <c r="E289" s="28" t="s">
        <v>27</v>
      </c>
      <c r="F289" s="31">
        <v>106.66</v>
      </c>
      <c r="G289" s="28" t="s">
        <v>41</v>
      </c>
      <c r="H289" s="32">
        <v>161</v>
      </c>
      <c r="I289" s="33">
        <v>17172.259999999998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40</v>
      </c>
      <c r="C290" s="24">
        <v>44540.386581635801</v>
      </c>
      <c r="D290" s="22" t="s">
        <v>10</v>
      </c>
      <c r="E290" s="22" t="s">
        <v>27</v>
      </c>
      <c r="F290" s="25">
        <v>106.66</v>
      </c>
      <c r="G290" s="22" t="s">
        <v>41</v>
      </c>
      <c r="H290" s="26">
        <v>161</v>
      </c>
      <c r="I290" s="27">
        <v>17172.259999999998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40</v>
      </c>
      <c r="C291" s="30">
        <v>44540.386581636798</v>
      </c>
      <c r="D291" s="28" t="s">
        <v>10</v>
      </c>
      <c r="E291" s="28" t="s">
        <v>27</v>
      </c>
      <c r="F291" s="31">
        <v>106.66</v>
      </c>
      <c r="G291" s="28" t="s">
        <v>41</v>
      </c>
      <c r="H291" s="32">
        <v>161</v>
      </c>
      <c r="I291" s="33">
        <v>17172.259999999998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40</v>
      </c>
      <c r="C292" s="24">
        <v>44540.3865816377</v>
      </c>
      <c r="D292" s="22" t="s">
        <v>10</v>
      </c>
      <c r="E292" s="22" t="s">
        <v>27</v>
      </c>
      <c r="F292" s="25">
        <v>106.66</v>
      </c>
      <c r="G292" s="22" t="s">
        <v>41</v>
      </c>
      <c r="H292" s="26">
        <v>161</v>
      </c>
      <c r="I292" s="27">
        <v>17172.259999999998</v>
      </c>
      <c r="J292" s="22" t="s">
        <v>23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40</v>
      </c>
      <c r="C293" s="30">
        <v>44540.386581638602</v>
      </c>
      <c r="D293" s="28" t="s">
        <v>10</v>
      </c>
      <c r="E293" s="28" t="s">
        <v>27</v>
      </c>
      <c r="F293" s="31">
        <v>106.66</v>
      </c>
      <c r="G293" s="28" t="s">
        <v>41</v>
      </c>
      <c r="H293" s="32">
        <v>161</v>
      </c>
      <c r="I293" s="33">
        <v>17172.259999999998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40</v>
      </c>
      <c r="C294" s="24">
        <v>44540.386581639403</v>
      </c>
      <c r="D294" s="22" t="s">
        <v>10</v>
      </c>
      <c r="E294" s="22" t="s">
        <v>27</v>
      </c>
      <c r="F294" s="25">
        <v>106.66</v>
      </c>
      <c r="G294" s="22" t="s">
        <v>41</v>
      </c>
      <c r="H294" s="26">
        <v>161</v>
      </c>
      <c r="I294" s="27">
        <v>17172.259999999998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40</v>
      </c>
      <c r="C295" s="30">
        <v>44540.386581640298</v>
      </c>
      <c r="D295" s="28" t="s">
        <v>10</v>
      </c>
      <c r="E295" s="28" t="s">
        <v>27</v>
      </c>
      <c r="F295" s="31">
        <v>106.66</v>
      </c>
      <c r="G295" s="28" t="s">
        <v>41</v>
      </c>
      <c r="H295" s="32">
        <v>64</v>
      </c>
      <c r="I295" s="33">
        <v>6826.24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40</v>
      </c>
      <c r="C296" s="24">
        <v>44540.3865816412</v>
      </c>
      <c r="D296" s="22" t="s">
        <v>10</v>
      </c>
      <c r="E296" s="22" t="s">
        <v>27</v>
      </c>
      <c r="F296" s="25">
        <v>106.66</v>
      </c>
      <c r="G296" s="22" t="s">
        <v>41</v>
      </c>
      <c r="H296" s="26">
        <v>97</v>
      </c>
      <c r="I296" s="27">
        <v>10346.02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40</v>
      </c>
      <c r="C297" s="30">
        <v>44540.3865817513</v>
      </c>
      <c r="D297" s="28" t="s">
        <v>10</v>
      </c>
      <c r="E297" s="28" t="s">
        <v>27</v>
      </c>
      <c r="F297" s="31">
        <v>106.66</v>
      </c>
      <c r="G297" s="28" t="s">
        <v>41</v>
      </c>
      <c r="H297" s="32">
        <v>337</v>
      </c>
      <c r="I297" s="33">
        <v>35944.42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40</v>
      </c>
      <c r="C298" s="24">
        <v>44540.386581848099</v>
      </c>
      <c r="D298" s="22" t="s">
        <v>10</v>
      </c>
      <c r="E298" s="22" t="s">
        <v>27</v>
      </c>
      <c r="F298" s="25">
        <v>106.66</v>
      </c>
      <c r="G298" s="22" t="s">
        <v>41</v>
      </c>
      <c r="H298" s="26">
        <v>161</v>
      </c>
      <c r="I298" s="27">
        <v>17172.259999999998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40</v>
      </c>
      <c r="C299" s="30">
        <v>44540.386702821401</v>
      </c>
      <c r="D299" s="28" t="s">
        <v>10</v>
      </c>
      <c r="E299" s="28" t="s">
        <v>27</v>
      </c>
      <c r="F299" s="31">
        <v>106.68</v>
      </c>
      <c r="G299" s="28" t="s">
        <v>41</v>
      </c>
      <c r="H299" s="32">
        <v>3196</v>
      </c>
      <c r="I299" s="33">
        <v>340949.28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40</v>
      </c>
      <c r="C300" s="24">
        <v>44540.386702821903</v>
      </c>
      <c r="D300" s="22" t="s">
        <v>10</v>
      </c>
      <c r="E300" s="22" t="s">
        <v>27</v>
      </c>
      <c r="F300" s="25">
        <v>106.68</v>
      </c>
      <c r="G300" s="22" t="s">
        <v>41</v>
      </c>
      <c r="H300" s="26">
        <v>535</v>
      </c>
      <c r="I300" s="27">
        <v>57073.8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40</v>
      </c>
      <c r="C301" s="30">
        <v>44540.386702821903</v>
      </c>
      <c r="D301" s="28" t="s">
        <v>10</v>
      </c>
      <c r="E301" s="28" t="s">
        <v>27</v>
      </c>
      <c r="F301" s="31">
        <v>106.68</v>
      </c>
      <c r="G301" s="28" t="s">
        <v>41</v>
      </c>
      <c r="H301" s="32">
        <v>800</v>
      </c>
      <c r="I301" s="33">
        <v>85344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40</v>
      </c>
      <c r="C302" s="24">
        <v>44540.386705136698</v>
      </c>
      <c r="D302" s="22" t="s">
        <v>10</v>
      </c>
      <c r="E302" s="22" t="s">
        <v>27</v>
      </c>
      <c r="F302" s="25">
        <v>106.68</v>
      </c>
      <c r="G302" s="22" t="s">
        <v>41</v>
      </c>
      <c r="H302" s="26">
        <v>2788</v>
      </c>
      <c r="I302" s="27">
        <v>297423.84000000003</v>
      </c>
      <c r="J302" s="22" t="s">
        <v>28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40</v>
      </c>
      <c r="C303" s="30">
        <v>44540.386705137003</v>
      </c>
      <c r="D303" s="28" t="s">
        <v>10</v>
      </c>
      <c r="E303" s="28" t="s">
        <v>27</v>
      </c>
      <c r="F303" s="31">
        <v>106.68</v>
      </c>
      <c r="G303" s="28" t="s">
        <v>41</v>
      </c>
      <c r="H303" s="32">
        <v>408</v>
      </c>
      <c r="I303" s="33">
        <v>43525.440000000002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40</v>
      </c>
      <c r="C304" s="24">
        <v>44540.386705137003</v>
      </c>
      <c r="D304" s="22" t="s">
        <v>10</v>
      </c>
      <c r="E304" s="22" t="s">
        <v>27</v>
      </c>
      <c r="F304" s="25">
        <v>106.68</v>
      </c>
      <c r="G304" s="22" t="s">
        <v>41</v>
      </c>
      <c r="H304" s="26">
        <v>985</v>
      </c>
      <c r="I304" s="27">
        <v>105079.8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40</v>
      </c>
      <c r="C305" s="30">
        <v>44540.386705137003</v>
      </c>
      <c r="D305" s="28" t="s">
        <v>10</v>
      </c>
      <c r="E305" s="28" t="s">
        <v>27</v>
      </c>
      <c r="F305" s="31">
        <v>106.68</v>
      </c>
      <c r="G305" s="28" t="s">
        <v>41</v>
      </c>
      <c r="H305" s="32">
        <v>408</v>
      </c>
      <c r="I305" s="33">
        <v>43525.440000000002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40</v>
      </c>
      <c r="C306" s="24">
        <v>44540.386705137098</v>
      </c>
      <c r="D306" s="22" t="s">
        <v>10</v>
      </c>
      <c r="E306" s="22" t="s">
        <v>27</v>
      </c>
      <c r="F306" s="25">
        <v>106.68</v>
      </c>
      <c r="G306" s="22" t="s">
        <v>41</v>
      </c>
      <c r="H306" s="26">
        <v>19</v>
      </c>
      <c r="I306" s="27">
        <v>2026.92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40</v>
      </c>
      <c r="C307" s="30">
        <v>44540.386705241603</v>
      </c>
      <c r="D307" s="28" t="s">
        <v>10</v>
      </c>
      <c r="E307" s="28" t="s">
        <v>21</v>
      </c>
      <c r="F307" s="31">
        <v>10.423999999999999</v>
      </c>
      <c r="G307" s="28" t="s">
        <v>41</v>
      </c>
      <c r="H307" s="32">
        <v>240</v>
      </c>
      <c r="I307" s="33">
        <v>2501.7600000000002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40</v>
      </c>
      <c r="C308" s="24">
        <v>44540.386725866403</v>
      </c>
      <c r="D308" s="22" t="s">
        <v>10</v>
      </c>
      <c r="E308" s="22" t="s">
        <v>27</v>
      </c>
      <c r="F308" s="25">
        <v>106.68</v>
      </c>
      <c r="G308" s="22" t="s">
        <v>41</v>
      </c>
      <c r="H308" s="26">
        <v>155</v>
      </c>
      <c r="I308" s="27">
        <v>16535.400000000001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40</v>
      </c>
      <c r="C309" s="30">
        <v>44540.386928068103</v>
      </c>
      <c r="D309" s="28" t="s">
        <v>10</v>
      </c>
      <c r="E309" s="28" t="s">
        <v>21</v>
      </c>
      <c r="F309" s="31">
        <v>10.423999999999999</v>
      </c>
      <c r="G309" s="28" t="s">
        <v>41</v>
      </c>
      <c r="H309" s="32">
        <v>50</v>
      </c>
      <c r="I309" s="33">
        <v>521.20000000000005</v>
      </c>
      <c r="J309" s="28" t="s">
        <v>22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40</v>
      </c>
      <c r="C310" s="24">
        <v>44540.387339403896</v>
      </c>
      <c r="D310" s="22" t="s">
        <v>10</v>
      </c>
      <c r="E310" s="22" t="s">
        <v>21</v>
      </c>
      <c r="F310" s="25">
        <v>10.433999999999999</v>
      </c>
      <c r="G310" s="22" t="s">
        <v>41</v>
      </c>
      <c r="H310" s="26">
        <v>317</v>
      </c>
      <c r="I310" s="27">
        <v>3307.58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40</v>
      </c>
      <c r="C311" s="30">
        <v>44540.387339404901</v>
      </c>
      <c r="D311" s="28" t="s">
        <v>10</v>
      </c>
      <c r="E311" s="28" t="s">
        <v>21</v>
      </c>
      <c r="F311" s="31">
        <v>10.433999999999999</v>
      </c>
      <c r="G311" s="28" t="s">
        <v>41</v>
      </c>
      <c r="H311" s="32">
        <v>146</v>
      </c>
      <c r="I311" s="33">
        <v>1523.36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40</v>
      </c>
      <c r="C312" s="24">
        <v>44540.387339404901</v>
      </c>
      <c r="D312" s="22" t="s">
        <v>10</v>
      </c>
      <c r="E312" s="22" t="s">
        <v>21</v>
      </c>
      <c r="F312" s="25">
        <v>10.433999999999999</v>
      </c>
      <c r="G312" s="22" t="s">
        <v>41</v>
      </c>
      <c r="H312" s="26">
        <v>201</v>
      </c>
      <c r="I312" s="27">
        <v>2097.23</v>
      </c>
      <c r="J312" s="22" t="s">
        <v>23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40</v>
      </c>
      <c r="C313" s="30">
        <v>44540.387339405097</v>
      </c>
      <c r="D313" s="28" t="s">
        <v>10</v>
      </c>
      <c r="E313" s="28" t="s">
        <v>21</v>
      </c>
      <c r="F313" s="31">
        <v>10.433999999999999</v>
      </c>
      <c r="G313" s="28" t="s">
        <v>41</v>
      </c>
      <c r="H313" s="32">
        <v>317</v>
      </c>
      <c r="I313" s="33">
        <v>3307.58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40</v>
      </c>
      <c r="C314" s="24">
        <v>44540.387339405097</v>
      </c>
      <c r="D314" s="22" t="s">
        <v>10</v>
      </c>
      <c r="E314" s="22" t="s">
        <v>21</v>
      </c>
      <c r="F314" s="25">
        <v>10.433999999999999</v>
      </c>
      <c r="G314" s="22" t="s">
        <v>41</v>
      </c>
      <c r="H314" s="26">
        <v>347</v>
      </c>
      <c r="I314" s="27">
        <v>3620.6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40</v>
      </c>
      <c r="C315" s="30">
        <v>44540.387339405403</v>
      </c>
      <c r="D315" s="28" t="s">
        <v>10</v>
      </c>
      <c r="E315" s="28" t="s">
        <v>21</v>
      </c>
      <c r="F315" s="31">
        <v>10.433999999999999</v>
      </c>
      <c r="G315" s="28" t="s">
        <v>41</v>
      </c>
      <c r="H315" s="32">
        <v>116</v>
      </c>
      <c r="I315" s="33">
        <v>1210.3399999999999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40</v>
      </c>
      <c r="C316" s="24">
        <v>44540.387339405403</v>
      </c>
      <c r="D316" s="22" t="s">
        <v>10</v>
      </c>
      <c r="E316" s="22" t="s">
        <v>21</v>
      </c>
      <c r="F316" s="25">
        <v>10.433999999999999</v>
      </c>
      <c r="G316" s="22" t="s">
        <v>41</v>
      </c>
      <c r="H316" s="26">
        <v>518</v>
      </c>
      <c r="I316" s="27">
        <v>5404.81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40</v>
      </c>
      <c r="C317" s="30">
        <v>44540.387339405403</v>
      </c>
      <c r="D317" s="28" t="s">
        <v>10</v>
      </c>
      <c r="E317" s="28" t="s">
        <v>21</v>
      </c>
      <c r="F317" s="31">
        <v>10.433999999999999</v>
      </c>
      <c r="G317" s="28" t="s">
        <v>41</v>
      </c>
      <c r="H317" s="32">
        <v>30</v>
      </c>
      <c r="I317" s="33">
        <v>313.02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40</v>
      </c>
      <c r="C318" s="24">
        <v>44540.387339405803</v>
      </c>
      <c r="D318" s="22" t="s">
        <v>10</v>
      </c>
      <c r="E318" s="22" t="s">
        <v>21</v>
      </c>
      <c r="F318" s="25">
        <v>10.433999999999999</v>
      </c>
      <c r="G318" s="22" t="s">
        <v>41</v>
      </c>
      <c r="H318" s="26">
        <v>11</v>
      </c>
      <c r="I318" s="27">
        <v>114.77</v>
      </c>
      <c r="J318" s="22" t="s">
        <v>23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40</v>
      </c>
      <c r="C319" s="30">
        <v>44540.387339406298</v>
      </c>
      <c r="D319" s="28" t="s">
        <v>10</v>
      </c>
      <c r="E319" s="28" t="s">
        <v>21</v>
      </c>
      <c r="F319" s="31">
        <v>10.433999999999999</v>
      </c>
      <c r="G319" s="28" t="s">
        <v>41</v>
      </c>
      <c r="H319" s="32">
        <v>262</v>
      </c>
      <c r="I319" s="33">
        <v>2733.71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40</v>
      </c>
      <c r="C320" s="24">
        <v>44540.3873395009</v>
      </c>
      <c r="D320" s="22" t="s">
        <v>10</v>
      </c>
      <c r="E320" s="22" t="s">
        <v>21</v>
      </c>
      <c r="F320" s="25">
        <v>10.433999999999999</v>
      </c>
      <c r="G320" s="22" t="s">
        <v>41</v>
      </c>
      <c r="H320" s="26">
        <v>687</v>
      </c>
      <c r="I320" s="27">
        <v>7168.16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40</v>
      </c>
      <c r="C321" s="30">
        <v>44540.3873395009</v>
      </c>
      <c r="D321" s="28" t="s">
        <v>10</v>
      </c>
      <c r="E321" s="28" t="s">
        <v>21</v>
      </c>
      <c r="F321" s="31">
        <v>10.433999999999999</v>
      </c>
      <c r="G321" s="28" t="s">
        <v>41</v>
      </c>
      <c r="H321" s="32">
        <v>769</v>
      </c>
      <c r="I321" s="33">
        <v>8023.75</v>
      </c>
      <c r="J321" s="28" t="s">
        <v>22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40</v>
      </c>
      <c r="C322" s="24">
        <v>44540.3873395013</v>
      </c>
      <c r="D322" s="22" t="s">
        <v>10</v>
      </c>
      <c r="E322" s="22" t="s">
        <v>21</v>
      </c>
      <c r="F322" s="25">
        <v>10.433999999999999</v>
      </c>
      <c r="G322" s="22" t="s">
        <v>41</v>
      </c>
      <c r="H322" s="26">
        <v>800</v>
      </c>
      <c r="I322" s="27">
        <v>8347.2000000000007</v>
      </c>
      <c r="J322" s="22" t="s">
        <v>22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40</v>
      </c>
      <c r="C323" s="30">
        <v>44540.387339503701</v>
      </c>
      <c r="D323" s="28" t="s">
        <v>10</v>
      </c>
      <c r="E323" s="28" t="s">
        <v>21</v>
      </c>
      <c r="F323" s="31">
        <v>10.433999999999999</v>
      </c>
      <c r="G323" s="28" t="s">
        <v>41</v>
      </c>
      <c r="H323" s="32">
        <v>769</v>
      </c>
      <c r="I323" s="33">
        <v>8023.75</v>
      </c>
      <c r="J323" s="28" t="s">
        <v>22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40</v>
      </c>
      <c r="C324" s="24">
        <v>44540.387339503701</v>
      </c>
      <c r="D324" s="22" t="s">
        <v>10</v>
      </c>
      <c r="E324" s="22" t="s">
        <v>21</v>
      </c>
      <c r="F324" s="25">
        <v>10.433999999999999</v>
      </c>
      <c r="G324" s="22" t="s">
        <v>41</v>
      </c>
      <c r="H324" s="26">
        <v>687</v>
      </c>
      <c r="I324" s="27">
        <v>7168.16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40</v>
      </c>
      <c r="C325" s="30">
        <v>44540.387339518398</v>
      </c>
      <c r="D325" s="28" t="s">
        <v>10</v>
      </c>
      <c r="E325" s="28" t="s">
        <v>21</v>
      </c>
      <c r="F325" s="31">
        <v>10.433999999999999</v>
      </c>
      <c r="G325" s="28" t="s">
        <v>41</v>
      </c>
      <c r="H325" s="32">
        <v>21</v>
      </c>
      <c r="I325" s="33">
        <v>219.11</v>
      </c>
      <c r="J325" s="28" t="s">
        <v>22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40</v>
      </c>
      <c r="C326" s="24">
        <v>44540.387339598099</v>
      </c>
      <c r="D326" s="22" t="s">
        <v>10</v>
      </c>
      <c r="E326" s="22" t="s">
        <v>21</v>
      </c>
      <c r="F326" s="25">
        <v>10.433999999999999</v>
      </c>
      <c r="G326" s="22" t="s">
        <v>41</v>
      </c>
      <c r="H326" s="26">
        <v>190</v>
      </c>
      <c r="I326" s="27">
        <v>1982.46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40</v>
      </c>
      <c r="C327" s="30">
        <v>44540.387339598099</v>
      </c>
      <c r="D327" s="28" t="s">
        <v>10</v>
      </c>
      <c r="E327" s="28" t="s">
        <v>21</v>
      </c>
      <c r="F327" s="31">
        <v>10.433999999999999</v>
      </c>
      <c r="G327" s="28" t="s">
        <v>41</v>
      </c>
      <c r="H327" s="32">
        <v>50</v>
      </c>
      <c r="I327" s="33">
        <v>521.70000000000005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40</v>
      </c>
      <c r="C328" s="24">
        <v>44540.387404767702</v>
      </c>
      <c r="D328" s="22" t="s">
        <v>10</v>
      </c>
      <c r="E328" s="22" t="s">
        <v>21</v>
      </c>
      <c r="F328" s="25">
        <v>10.43</v>
      </c>
      <c r="G328" s="22" t="s">
        <v>41</v>
      </c>
      <c r="H328" s="26">
        <v>121</v>
      </c>
      <c r="I328" s="27">
        <v>1262.03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40</v>
      </c>
      <c r="C329" s="30">
        <v>44540.387404767898</v>
      </c>
      <c r="D329" s="28" t="s">
        <v>10</v>
      </c>
      <c r="E329" s="28" t="s">
        <v>21</v>
      </c>
      <c r="F329" s="31">
        <v>10.43</v>
      </c>
      <c r="G329" s="28" t="s">
        <v>41</v>
      </c>
      <c r="H329" s="32">
        <v>297</v>
      </c>
      <c r="I329" s="33">
        <v>3097.71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40</v>
      </c>
      <c r="C330" s="24">
        <v>44540.387404768902</v>
      </c>
      <c r="D330" s="22" t="s">
        <v>10</v>
      </c>
      <c r="E330" s="22" t="s">
        <v>21</v>
      </c>
      <c r="F330" s="25">
        <v>10.43</v>
      </c>
      <c r="G330" s="22" t="s">
        <v>41</v>
      </c>
      <c r="H330" s="26">
        <v>418</v>
      </c>
      <c r="I330" s="27">
        <v>4359.74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40</v>
      </c>
      <c r="C331" s="30">
        <v>44540.387404769099</v>
      </c>
      <c r="D331" s="28" t="s">
        <v>10</v>
      </c>
      <c r="E331" s="28" t="s">
        <v>21</v>
      </c>
      <c r="F331" s="31">
        <v>10.43</v>
      </c>
      <c r="G331" s="28" t="s">
        <v>41</v>
      </c>
      <c r="H331" s="32">
        <v>171</v>
      </c>
      <c r="I331" s="33">
        <v>1783.53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40</v>
      </c>
      <c r="C332" s="24">
        <v>44540.387404769397</v>
      </c>
      <c r="D332" s="22" t="s">
        <v>10</v>
      </c>
      <c r="E332" s="22" t="s">
        <v>27</v>
      </c>
      <c r="F332" s="25">
        <v>106.74</v>
      </c>
      <c r="G332" s="22" t="s">
        <v>41</v>
      </c>
      <c r="H332" s="26">
        <v>297</v>
      </c>
      <c r="I332" s="27">
        <v>31701.78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40</v>
      </c>
      <c r="C333" s="30">
        <v>44540.387404769601</v>
      </c>
      <c r="D333" s="28" t="s">
        <v>10</v>
      </c>
      <c r="E333" s="28" t="s">
        <v>27</v>
      </c>
      <c r="F333" s="31">
        <v>106.74</v>
      </c>
      <c r="G333" s="28" t="s">
        <v>41</v>
      </c>
      <c r="H333" s="32">
        <v>7</v>
      </c>
      <c r="I333" s="33">
        <v>747.18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40</v>
      </c>
      <c r="C334" s="24">
        <v>44540.387404769601</v>
      </c>
      <c r="D334" s="22" t="s">
        <v>10</v>
      </c>
      <c r="E334" s="22" t="s">
        <v>27</v>
      </c>
      <c r="F334" s="25">
        <v>106.74</v>
      </c>
      <c r="G334" s="22" t="s">
        <v>41</v>
      </c>
      <c r="H334" s="26">
        <v>297</v>
      </c>
      <c r="I334" s="27">
        <v>31701.78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40</v>
      </c>
      <c r="C335" s="30">
        <v>44540.387404771398</v>
      </c>
      <c r="D335" s="28" t="s">
        <v>10</v>
      </c>
      <c r="E335" s="28" t="s">
        <v>27</v>
      </c>
      <c r="F335" s="31">
        <v>106.74</v>
      </c>
      <c r="G335" s="28" t="s">
        <v>41</v>
      </c>
      <c r="H335" s="32">
        <v>304</v>
      </c>
      <c r="I335" s="33">
        <v>32448.959999999999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40</v>
      </c>
      <c r="C336" s="24">
        <v>44540.387404772402</v>
      </c>
      <c r="D336" s="22" t="s">
        <v>10</v>
      </c>
      <c r="E336" s="22" t="s">
        <v>27</v>
      </c>
      <c r="F336" s="25">
        <v>106.74</v>
      </c>
      <c r="G336" s="22" t="s">
        <v>41</v>
      </c>
      <c r="H336" s="26">
        <v>304</v>
      </c>
      <c r="I336" s="27">
        <v>32448.959999999999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40</v>
      </c>
      <c r="C337" s="30">
        <v>44540.387404773202</v>
      </c>
      <c r="D337" s="28" t="s">
        <v>10</v>
      </c>
      <c r="E337" s="28" t="s">
        <v>27</v>
      </c>
      <c r="F337" s="31">
        <v>106.74</v>
      </c>
      <c r="G337" s="28" t="s">
        <v>41</v>
      </c>
      <c r="H337" s="32">
        <v>304</v>
      </c>
      <c r="I337" s="33">
        <v>32448.959999999999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40</v>
      </c>
      <c r="C338" s="24">
        <v>44540.387404774199</v>
      </c>
      <c r="D338" s="22" t="s">
        <v>10</v>
      </c>
      <c r="E338" s="22" t="s">
        <v>27</v>
      </c>
      <c r="F338" s="25">
        <v>106.74</v>
      </c>
      <c r="G338" s="22" t="s">
        <v>41</v>
      </c>
      <c r="H338" s="26">
        <v>304</v>
      </c>
      <c r="I338" s="27">
        <v>32448.959999999999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40</v>
      </c>
      <c r="C339" s="30">
        <v>44540.387404775101</v>
      </c>
      <c r="D339" s="28" t="s">
        <v>10</v>
      </c>
      <c r="E339" s="28" t="s">
        <v>27</v>
      </c>
      <c r="F339" s="31">
        <v>106.74</v>
      </c>
      <c r="G339" s="28" t="s">
        <v>41</v>
      </c>
      <c r="H339" s="32">
        <v>304</v>
      </c>
      <c r="I339" s="33">
        <v>32448.959999999999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40</v>
      </c>
      <c r="C340" s="24">
        <v>44540.387404775902</v>
      </c>
      <c r="D340" s="22" t="s">
        <v>10</v>
      </c>
      <c r="E340" s="22" t="s">
        <v>27</v>
      </c>
      <c r="F340" s="25">
        <v>106.74</v>
      </c>
      <c r="G340" s="22" t="s">
        <v>41</v>
      </c>
      <c r="H340" s="26">
        <v>164</v>
      </c>
      <c r="I340" s="27">
        <v>17505.36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40</v>
      </c>
      <c r="C341" s="30">
        <v>44540.387404864698</v>
      </c>
      <c r="D341" s="28" t="s">
        <v>10</v>
      </c>
      <c r="E341" s="28" t="s">
        <v>21</v>
      </c>
      <c r="F341" s="31">
        <v>10.43</v>
      </c>
      <c r="G341" s="28" t="s">
        <v>41</v>
      </c>
      <c r="H341" s="32">
        <v>623</v>
      </c>
      <c r="I341" s="33">
        <v>6497.89</v>
      </c>
      <c r="J341" s="28" t="s">
        <v>22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40</v>
      </c>
      <c r="C342" s="24">
        <v>44540.3874048652</v>
      </c>
      <c r="D342" s="22" t="s">
        <v>10</v>
      </c>
      <c r="E342" s="22" t="s">
        <v>21</v>
      </c>
      <c r="F342" s="25">
        <v>10.43</v>
      </c>
      <c r="G342" s="22" t="s">
        <v>41</v>
      </c>
      <c r="H342" s="26">
        <v>734</v>
      </c>
      <c r="I342" s="27">
        <v>7655.62</v>
      </c>
      <c r="J342" s="22" t="s">
        <v>22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40</v>
      </c>
      <c r="C343" s="30">
        <v>44540.387404865702</v>
      </c>
      <c r="D343" s="28" t="s">
        <v>10</v>
      </c>
      <c r="E343" s="28" t="s">
        <v>27</v>
      </c>
      <c r="F343" s="31">
        <v>106.74</v>
      </c>
      <c r="G343" s="28" t="s">
        <v>41</v>
      </c>
      <c r="H343" s="32">
        <v>638</v>
      </c>
      <c r="I343" s="33">
        <v>68100.12</v>
      </c>
      <c r="J343" s="28" t="s">
        <v>28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40</v>
      </c>
      <c r="C344" s="24">
        <v>44540.387404865804</v>
      </c>
      <c r="D344" s="22" t="s">
        <v>10</v>
      </c>
      <c r="E344" s="22" t="s">
        <v>27</v>
      </c>
      <c r="F344" s="25">
        <v>106.74</v>
      </c>
      <c r="G344" s="22" t="s">
        <v>41</v>
      </c>
      <c r="H344" s="26">
        <v>535</v>
      </c>
      <c r="I344" s="27">
        <v>57105.9</v>
      </c>
      <c r="J344" s="22" t="s">
        <v>28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40</v>
      </c>
      <c r="C345" s="30">
        <v>44540.387404866298</v>
      </c>
      <c r="D345" s="28" t="s">
        <v>10</v>
      </c>
      <c r="E345" s="28" t="s">
        <v>27</v>
      </c>
      <c r="F345" s="31">
        <v>106.74</v>
      </c>
      <c r="G345" s="28" t="s">
        <v>41</v>
      </c>
      <c r="H345" s="32">
        <v>750</v>
      </c>
      <c r="I345" s="33">
        <v>80055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40</v>
      </c>
      <c r="C346" s="24">
        <v>44540.3874048945</v>
      </c>
      <c r="D346" s="22" t="s">
        <v>10</v>
      </c>
      <c r="E346" s="22" t="s">
        <v>27</v>
      </c>
      <c r="F346" s="25">
        <v>106.74</v>
      </c>
      <c r="G346" s="22" t="s">
        <v>41</v>
      </c>
      <c r="H346" s="26">
        <v>638</v>
      </c>
      <c r="I346" s="27">
        <v>68100.12</v>
      </c>
      <c r="J346" s="22" t="s">
        <v>28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40</v>
      </c>
      <c r="C347" s="30">
        <v>44540.387405010399</v>
      </c>
      <c r="D347" s="28" t="s">
        <v>10</v>
      </c>
      <c r="E347" s="28" t="s">
        <v>27</v>
      </c>
      <c r="F347" s="31">
        <v>106.74</v>
      </c>
      <c r="G347" s="28" t="s">
        <v>41</v>
      </c>
      <c r="H347" s="32">
        <v>304</v>
      </c>
      <c r="I347" s="33">
        <v>32448.959999999999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40</v>
      </c>
      <c r="C348" s="24">
        <v>44540.387405011403</v>
      </c>
      <c r="D348" s="22" t="s">
        <v>10</v>
      </c>
      <c r="E348" s="22" t="s">
        <v>27</v>
      </c>
      <c r="F348" s="25">
        <v>106.74</v>
      </c>
      <c r="G348" s="22" t="s">
        <v>41</v>
      </c>
      <c r="H348" s="26">
        <v>304</v>
      </c>
      <c r="I348" s="27">
        <v>32448.959999999999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40</v>
      </c>
      <c r="C349" s="30">
        <v>44540.387405012203</v>
      </c>
      <c r="D349" s="28" t="s">
        <v>10</v>
      </c>
      <c r="E349" s="28" t="s">
        <v>27</v>
      </c>
      <c r="F349" s="31">
        <v>106.74</v>
      </c>
      <c r="G349" s="28" t="s">
        <v>41</v>
      </c>
      <c r="H349" s="32">
        <v>304</v>
      </c>
      <c r="I349" s="33">
        <v>32448.959999999999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40</v>
      </c>
      <c r="C350" s="24">
        <v>44540.387405018002</v>
      </c>
      <c r="D350" s="22" t="s">
        <v>10</v>
      </c>
      <c r="E350" s="22" t="s">
        <v>27</v>
      </c>
      <c r="F350" s="25">
        <v>106.74</v>
      </c>
      <c r="G350" s="22" t="s">
        <v>41</v>
      </c>
      <c r="H350" s="26">
        <v>304</v>
      </c>
      <c r="I350" s="27">
        <v>32448.959999999999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40</v>
      </c>
      <c r="C351" s="30">
        <v>44540.387405020003</v>
      </c>
      <c r="D351" s="28" t="s">
        <v>10</v>
      </c>
      <c r="E351" s="28" t="s">
        <v>27</v>
      </c>
      <c r="F351" s="31">
        <v>106.74</v>
      </c>
      <c r="G351" s="28" t="s">
        <v>41</v>
      </c>
      <c r="H351" s="32">
        <v>42</v>
      </c>
      <c r="I351" s="33">
        <v>4483.08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40</v>
      </c>
      <c r="C352" s="24">
        <v>44540.387405020803</v>
      </c>
      <c r="D352" s="22" t="s">
        <v>10</v>
      </c>
      <c r="E352" s="22" t="s">
        <v>27</v>
      </c>
      <c r="F352" s="25">
        <v>106.74</v>
      </c>
      <c r="G352" s="22" t="s">
        <v>41</v>
      </c>
      <c r="H352" s="26">
        <v>262</v>
      </c>
      <c r="I352" s="27">
        <v>27965.88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40</v>
      </c>
      <c r="C353" s="30">
        <v>44540.387405097899</v>
      </c>
      <c r="D353" s="28" t="s">
        <v>10</v>
      </c>
      <c r="E353" s="28" t="s">
        <v>21</v>
      </c>
      <c r="F353" s="31">
        <v>10.43</v>
      </c>
      <c r="G353" s="28" t="s">
        <v>41</v>
      </c>
      <c r="H353" s="32">
        <v>76</v>
      </c>
      <c r="I353" s="33">
        <v>792.68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40</v>
      </c>
      <c r="C354" s="24">
        <v>44540.3874205354</v>
      </c>
      <c r="D354" s="22" t="s">
        <v>10</v>
      </c>
      <c r="E354" s="22" t="s">
        <v>27</v>
      </c>
      <c r="F354" s="25">
        <v>106.74</v>
      </c>
      <c r="G354" s="22" t="s">
        <v>41</v>
      </c>
      <c r="H354" s="26">
        <v>638</v>
      </c>
      <c r="I354" s="27">
        <v>68100.12</v>
      </c>
      <c r="J354" s="22" t="s">
        <v>28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40</v>
      </c>
      <c r="C355" s="30">
        <v>44540.387420535801</v>
      </c>
      <c r="D355" s="28" t="s">
        <v>10</v>
      </c>
      <c r="E355" s="28" t="s">
        <v>27</v>
      </c>
      <c r="F355" s="31">
        <v>106.74</v>
      </c>
      <c r="G355" s="28" t="s">
        <v>41</v>
      </c>
      <c r="H355" s="32">
        <v>42</v>
      </c>
      <c r="I355" s="33">
        <v>4483.08</v>
      </c>
      <c r="J355" s="28" t="s">
        <v>28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40</v>
      </c>
      <c r="C356" s="24">
        <v>44540.387420654799</v>
      </c>
      <c r="D356" s="22" t="s">
        <v>10</v>
      </c>
      <c r="E356" s="22" t="s">
        <v>27</v>
      </c>
      <c r="F356" s="25">
        <v>106.74</v>
      </c>
      <c r="G356" s="22" t="s">
        <v>41</v>
      </c>
      <c r="H356" s="26">
        <v>900</v>
      </c>
      <c r="I356" s="27">
        <v>96066</v>
      </c>
      <c r="J356" s="22" t="s">
        <v>24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40</v>
      </c>
      <c r="C357" s="30">
        <v>44540.387420654799</v>
      </c>
      <c r="D357" s="28" t="s">
        <v>10</v>
      </c>
      <c r="E357" s="28" t="s">
        <v>27</v>
      </c>
      <c r="F357" s="31">
        <v>106.74</v>
      </c>
      <c r="G357" s="28" t="s">
        <v>41</v>
      </c>
      <c r="H357" s="32">
        <v>134</v>
      </c>
      <c r="I357" s="33">
        <v>14303.16</v>
      </c>
      <c r="J357" s="28" t="s">
        <v>24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40</v>
      </c>
      <c r="C358" s="24">
        <v>44540.387425230598</v>
      </c>
      <c r="D358" s="22" t="s">
        <v>10</v>
      </c>
      <c r="E358" s="22" t="s">
        <v>29</v>
      </c>
      <c r="F358" s="25">
        <v>77.53</v>
      </c>
      <c r="G358" s="22" t="s">
        <v>41</v>
      </c>
      <c r="H358" s="26">
        <v>80</v>
      </c>
      <c r="I358" s="27">
        <v>6202.4</v>
      </c>
      <c r="J358" s="22" t="s">
        <v>30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40</v>
      </c>
      <c r="C359" s="30">
        <v>44540.387425231303</v>
      </c>
      <c r="D359" s="28" t="s">
        <v>10</v>
      </c>
      <c r="E359" s="28" t="s">
        <v>29</v>
      </c>
      <c r="F359" s="31">
        <v>77.53</v>
      </c>
      <c r="G359" s="28" t="s">
        <v>41</v>
      </c>
      <c r="H359" s="32">
        <v>371</v>
      </c>
      <c r="I359" s="33">
        <v>28763.63</v>
      </c>
      <c r="J359" s="28" t="s">
        <v>30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40</v>
      </c>
      <c r="C360" s="24">
        <v>44540.387425231602</v>
      </c>
      <c r="D360" s="22" t="s">
        <v>10</v>
      </c>
      <c r="E360" s="22" t="s">
        <v>29</v>
      </c>
      <c r="F360" s="25">
        <v>77.53</v>
      </c>
      <c r="G360" s="22" t="s">
        <v>41</v>
      </c>
      <c r="H360" s="26">
        <v>341</v>
      </c>
      <c r="I360" s="27">
        <v>26437.73</v>
      </c>
      <c r="J360" s="22" t="s">
        <v>30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40</v>
      </c>
      <c r="C361" s="30">
        <v>44540.387425458801</v>
      </c>
      <c r="D361" s="28" t="s">
        <v>10</v>
      </c>
      <c r="E361" s="28" t="s">
        <v>29</v>
      </c>
      <c r="F361" s="31">
        <v>77.5</v>
      </c>
      <c r="G361" s="28" t="s">
        <v>41</v>
      </c>
      <c r="H361" s="32">
        <v>400</v>
      </c>
      <c r="I361" s="33">
        <v>31000</v>
      </c>
      <c r="J361" s="28" t="s">
        <v>30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40</v>
      </c>
      <c r="C362" s="24">
        <v>44540.387912718899</v>
      </c>
      <c r="D362" s="22" t="s">
        <v>10</v>
      </c>
      <c r="E362" s="22" t="s">
        <v>27</v>
      </c>
      <c r="F362" s="25">
        <v>106.78</v>
      </c>
      <c r="G362" s="22" t="s">
        <v>41</v>
      </c>
      <c r="H362" s="26">
        <v>1032</v>
      </c>
      <c r="I362" s="27">
        <v>110196.96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40</v>
      </c>
      <c r="C363" s="30">
        <v>44540.388061772697</v>
      </c>
      <c r="D363" s="28" t="s">
        <v>10</v>
      </c>
      <c r="E363" s="28" t="s">
        <v>27</v>
      </c>
      <c r="F363" s="31">
        <v>106.7</v>
      </c>
      <c r="G363" s="28" t="s">
        <v>41</v>
      </c>
      <c r="H363" s="32">
        <v>289</v>
      </c>
      <c r="I363" s="33">
        <v>30836.3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40</v>
      </c>
      <c r="C364" s="24">
        <v>44540.388061774102</v>
      </c>
      <c r="D364" s="22" t="s">
        <v>10</v>
      </c>
      <c r="E364" s="22" t="s">
        <v>27</v>
      </c>
      <c r="F364" s="25">
        <v>106.7</v>
      </c>
      <c r="G364" s="22" t="s">
        <v>41</v>
      </c>
      <c r="H364" s="26">
        <v>66</v>
      </c>
      <c r="I364" s="27">
        <v>7042.2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40</v>
      </c>
      <c r="C365" s="30">
        <v>44540.388061774604</v>
      </c>
      <c r="D365" s="28" t="s">
        <v>10</v>
      </c>
      <c r="E365" s="28" t="s">
        <v>27</v>
      </c>
      <c r="F365" s="31">
        <v>106.7</v>
      </c>
      <c r="G365" s="28" t="s">
        <v>41</v>
      </c>
      <c r="H365" s="32">
        <v>223</v>
      </c>
      <c r="I365" s="33">
        <v>23794.1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40</v>
      </c>
      <c r="C366" s="24">
        <v>44540.3880617752</v>
      </c>
      <c r="D366" s="22" t="s">
        <v>10</v>
      </c>
      <c r="E366" s="22" t="s">
        <v>27</v>
      </c>
      <c r="F366" s="25">
        <v>106.7</v>
      </c>
      <c r="G366" s="22" t="s">
        <v>41</v>
      </c>
      <c r="H366" s="26">
        <v>66</v>
      </c>
      <c r="I366" s="27">
        <v>7042.2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40</v>
      </c>
      <c r="C367" s="30">
        <v>44540.388061775899</v>
      </c>
      <c r="D367" s="28" t="s">
        <v>10</v>
      </c>
      <c r="E367" s="28" t="s">
        <v>27</v>
      </c>
      <c r="F367" s="31">
        <v>106.7</v>
      </c>
      <c r="G367" s="28" t="s">
        <v>41</v>
      </c>
      <c r="H367" s="32">
        <v>223</v>
      </c>
      <c r="I367" s="33">
        <v>23794.1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40</v>
      </c>
      <c r="C368" s="24">
        <v>44540.3880621465</v>
      </c>
      <c r="D368" s="22" t="s">
        <v>10</v>
      </c>
      <c r="E368" s="22" t="s">
        <v>27</v>
      </c>
      <c r="F368" s="25">
        <v>106.7</v>
      </c>
      <c r="G368" s="22" t="s">
        <v>41</v>
      </c>
      <c r="H368" s="26">
        <v>140</v>
      </c>
      <c r="I368" s="27">
        <v>14938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40</v>
      </c>
      <c r="C369" s="30">
        <v>44540.388062380902</v>
      </c>
      <c r="D369" s="28" t="s">
        <v>10</v>
      </c>
      <c r="E369" s="28" t="s">
        <v>27</v>
      </c>
      <c r="F369" s="31">
        <v>106.7</v>
      </c>
      <c r="G369" s="28" t="s">
        <v>41</v>
      </c>
      <c r="H369" s="32">
        <v>976</v>
      </c>
      <c r="I369" s="33">
        <v>104139.2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40</v>
      </c>
      <c r="C370" s="24">
        <v>44540.388062381899</v>
      </c>
      <c r="D370" s="22" t="s">
        <v>10</v>
      </c>
      <c r="E370" s="22" t="s">
        <v>27</v>
      </c>
      <c r="F370" s="25">
        <v>106.7</v>
      </c>
      <c r="G370" s="22" t="s">
        <v>41</v>
      </c>
      <c r="H370" s="26">
        <v>654</v>
      </c>
      <c r="I370" s="27">
        <v>69781.8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40</v>
      </c>
      <c r="C371" s="30">
        <v>44540.388063296799</v>
      </c>
      <c r="D371" s="28" t="s">
        <v>10</v>
      </c>
      <c r="E371" s="28" t="s">
        <v>27</v>
      </c>
      <c r="F371" s="31">
        <v>106.7</v>
      </c>
      <c r="G371" s="28" t="s">
        <v>41</v>
      </c>
      <c r="H371" s="32">
        <v>91</v>
      </c>
      <c r="I371" s="33">
        <v>9709.7000000000007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40</v>
      </c>
      <c r="C372" s="24">
        <v>44540.388161871</v>
      </c>
      <c r="D372" s="22" t="s">
        <v>10</v>
      </c>
      <c r="E372" s="22" t="s">
        <v>21</v>
      </c>
      <c r="F372" s="25">
        <v>10.423999999999999</v>
      </c>
      <c r="G372" s="22" t="s">
        <v>41</v>
      </c>
      <c r="H372" s="26">
        <v>1202</v>
      </c>
      <c r="I372" s="27">
        <v>12529.65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40</v>
      </c>
      <c r="C373" s="30">
        <v>44540.388243925197</v>
      </c>
      <c r="D373" s="28" t="s">
        <v>10</v>
      </c>
      <c r="E373" s="28" t="s">
        <v>27</v>
      </c>
      <c r="F373" s="31">
        <v>106.68</v>
      </c>
      <c r="G373" s="28" t="s">
        <v>41</v>
      </c>
      <c r="H373" s="32">
        <v>672</v>
      </c>
      <c r="I373" s="33">
        <v>71688.960000000006</v>
      </c>
      <c r="J373" s="28" t="s">
        <v>24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40</v>
      </c>
      <c r="C374" s="24">
        <v>44540.388244473899</v>
      </c>
      <c r="D374" s="22" t="s">
        <v>10</v>
      </c>
      <c r="E374" s="22" t="s">
        <v>27</v>
      </c>
      <c r="F374" s="25">
        <v>106.68</v>
      </c>
      <c r="G374" s="22" t="s">
        <v>41</v>
      </c>
      <c r="H374" s="26">
        <v>164</v>
      </c>
      <c r="I374" s="27">
        <v>17495.52</v>
      </c>
      <c r="J374" s="22" t="s">
        <v>24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40</v>
      </c>
      <c r="C375" s="30">
        <v>44540.388459206202</v>
      </c>
      <c r="D375" s="28" t="s">
        <v>10</v>
      </c>
      <c r="E375" s="28" t="s">
        <v>27</v>
      </c>
      <c r="F375" s="31">
        <v>106.7</v>
      </c>
      <c r="G375" s="28" t="s">
        <v>41</v>
      </c>
      <c r="H375" s="32">
        <v>763</v>
      </c>
      <c r="I375" s="33">
        <v>81412.100000000006</v>
      </c>
      <c r="J375" s="28" t="s">
        <v>24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40</v>
      </c>
      <c r="C376" s="24">
        <v>44540.388649438799</v>
      </c>
      <c r="D376" s="22" t="s">
        <v>10</v>
      </c>
      <c r="E376" s="22" t="s">
        <v>21</v>
      </c>
      <c r="F376" s="25">
        <v>10.423999999999999</v>
      </c>
      <c r="G376" s="22" t="s">
        <v>41</v>
      </c>
      <c r="H376" s="26">
        <v>554</v>
      </c>
      <c r="I376" s="27">
        <v>5774.9</v>
      </c>
      <c r="J376" s="22" t="s">
        <v>22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40</v>
      </c>
      <c r="C377" s="30">
        <v>44540.388649438799</v>
      </c>
      <c r="D377" s="28" t="s">
        <v>10</v>
      </c>
      <c r="E377" s="28" t="s">
        <v>21</v>
      </c>
      <c r="F377" s="31">
        <v>10.423999999999999</v>
      </c>
      <c r="G377" s="28" t="s">
        <v>41</v>
      </c>
      <c r="H377" s="32">
        <v>765</v>
      </c>
      <c r="I377" s="33">
        <v>7974.36</v>
      </c>
      <c r="J377" s="28" t="s">
        <v>22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40</v>
      </c>
      <c r="C378" s="24">
        <v>44540.388649438901</v>
      </c>
      <c r="D378" s="22" t="s">
        <v>10</v>
      </c>
      <c r="E378" s="22" t="s">
        <v>21</v>
      </c>
      <c r="F378" s="25">
        <v>10.423999999999999</v>
      </c>
      <c r="G378" s="22" t="s">
        <v>41</v>
      </c>
      <c r="H378" s="26">
        <v>1085</v>
      </c>
      <c r="I378" s="27">
        <v>11310.04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40</v>
      </c>
      <c r="C379" s="30">
        <v>44540.389200585603</v>
      </c>
      <c r="D379" s="28" t="s">
        <v>10</v>
      </c>
      <c r="E379" s="28" t="s">
        <v>21</v>
      </c>
      <c r="F379" s="31">
        <v>10.433999999999999</v>
      </c>
      <c r="G379" s="28" t="s">
        <v>41</v>
      </c>
      <c r="H379" s="32">
        <v>604</v>
      </c>
      <c r="I379" s="33">
        <v>6302.14</v>
      </c>
      <c r="J379" s="28" t="s">
        <v>22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40</v>
      </c>
      <c r="C380" s="24">
        <v>44540.389200585603</v>
      </c>
      <c r="D380" s="22" t="s">
        <v>10</v>
      </c>
      <c r="E380" s="22" t="s">
        <v>21</v>
      </c>
      <c r="F380" s="25">
        <v>10.433999999999999</v>
      </c>
      <c r="G380" s="22" t="s">
        <v>41</v>
      </c>
      <c r="H380" s="26">
        <v>1386</v>
      </c>
      <c r="I380" s="27">
        <v>14461.52</v>
      </c>
      <c r="J380" s="22" t="s">
        <v>22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40</v>
      </c>
      <c r="C381" s="30">
        <v>44540.389314388798</v>
      </c>
      <c r="D381" s="28" t="s">
        <v>10</v>
      </c>
      <c r="E381" s="28" t="s">
        <v>21</v>
      </c>
      <c r="F381" s="31">
        <v>10.432</v>
      </c>
      <c r="G381" s="28" t="s">
        <v>41</v>
      </c>
      <c r="H381" s="32">
        <v>630</v>
      </c>
      <c r="I381" s="33">
        <v>6572.16</v>
      </c>
      <c r="J381" s="28" t="s">
        <v>22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40</v>
      </c>
      <c r="C382" s="24">
        <v>44540.389314390202</v>
      </c>
      <c r="D382" s="22" t="s">
        <v>10</v>
      </c>
      <c r="E382" s="22" t="s">
        <v>21</v>
      </c>
      <c r="F382" s="25">
        <v>10.432</v>
      </c>
      <c r="G382" s="22" t="s">
        <v>41</v>
      </c>
      <c r="H382" s="26">
        <v>335</v>
      </c>
      <c r="I382" s="27">
        <v>3494.72</v>
      </c>
      <c r="J382" s="22" t="s">
        <v>22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40</v>
      </c>
      <c r="C383" s="30">
        <v>44540.389314390697</v>
      </c>
      <c r="D383" s="28" t="s">
        <v>10</v>
      </c>
      <c r="E383" s="28" t="s">
        <v>21</v>
      </c>
      <c r="F383" s="31">
        <v>10.432</v>
      </c>
      <c r="G383" s="28" t="s">
        <v>41</v>
      </c>
      <c r="H383" s="32">
        <v>295</v>
      </c>
      <c r="I383" s="33">
        <v>3077.44</v>
      </c>
      <c r="J383" s="28" t="s">
        <v>22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40</v>
      </c>
      <c r="C384" s="24">
        <v>44540.389314390697</v>
      </c>
      <c r="D384" s="22" t="s">
        <v>10</v>
      </c>
      <c r="E384" s="22" t="s">
        <v>21</v>
      </c>
      <c r="F384" s="25">
        <v>10.432</v>
      </c>
      <c r="G384" s="22" t="s">
        <v>41</v>
      </c>
      <c r="H384" s="26">
        <v>295</v>
      </c>
      <c r="I384" s="27">
        <v>3077.44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40</v>
      </c>
      <c r="C385" s="30">
        <v>44540.389314583997</v>
      </c>
      <c r="D385" s="28" t="s">
        <v>10</v>
      </c>
      <c r="E385" s="28" t="s">
        <v>21</v>
      </c>
      <c r="F385" s="31">
        <v>10.432</v>
      </c>
      <c r="G385" s="28" t="s">
        <v>41</v>
      </c>
      <c r="H385" s="32">
        <v>402</v>
      </c>
      <c r="I385" s="33">
        <v>4193.66</v>
      </c>
      <c r="J385" s="28" t="s">
        <v>22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40</v>
      </c>
      <c r="C386" s="24">
        <v>44540.389514423601</v>
      </c>
      <c r="D386" s="22" t="s">
        <v>10</v>
      </c>
      <c r="E386" s="22" t="s">
        <v>27</v>
      </c>
      <c r="F386" s="25">
        <v>106.74</v>
      </c>
      <c r="G386" s="22" t="s">
        <v>41</v>
      </c>
      <c r="H386" s="26">
        <v>167</v>
      </c>
      <c r="I386" s="27">
        <v>17825.580000000002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40</v>
      </c>
      <c r="C387" s="30">
        <v>44540.389514423601</v>
      </c>
      <c r="D387" s="28" t="s">
        <v>10</v>
      </c>
      <c r="E387" s="28" t="s">
        <v>27</v>
      </c>
      <c r="F387" s="31">
        <v>106.74</v>
      </c>
      <c r="G387" s="28" t="s">
        <v>41</v>
      </c>
      <c r="H387" s="32">
        <v>167</v>
      </c>
      <c r="I387" s="33">
        <v>17825.580000000002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40</v>
      </c>
      <c r="C388" s="24">
        <v>44540.389514423601</v>
      </c>
      <c r="D388" s="22" t="s">
        <v>10</v>
      </c>
      <c r="E388" s="22" t="s">
        <v>27</v>
      </c>
      <c r="F388" s="25">
        <v>106.74</v>
      </c>
      <c r="G388" s="22" t="s">
        <v>41</v>
      </c>
      <c r="H388" s="26">
        <v>61</v>
      </c>
      <c r="I388" s="27">
        <v>6511.14</v>
      </c>
      <c r="J388" s="22" t="s">
        <v>23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40</v>
      </c>
      <c r="C389" s="30">
        <v>44540.389514424904</v>
      </c>
      <c r="D389" s="28" t="s">
        <v>10</v>
      </c>
      <c r="E389" s="28" t="s">
        <v>27</v>
      </c>
      <c r="F389" s="31">
        <v>106.74</v>
      </c>
      <c r="G389" s="28" t="s">
        <v>41</v>
      </c>
      <c r="H389" s="32">
        <v>167</v>
      </c>
      <c r="I389" s="33">
        <v>17825.580000000002</v>
      </c>
      <c r="J389" s="28" t="s">
        <v>23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40</v>
      </c>
      <c r="C390" s="24">
        <v>44540.389514426897</v>
      </c>
      <c r="D390" s="22" t="s">
        <v>10</v>
      </c>
      <c r="E390" s="22" t="s">
        <v>27</v>
      </c>
      <c r="F390" s="25">
        <v>106.74</v>
      </c>
      <c r="G390" s="22" t="s">
        <v>41</v>
      </c>
      <c r="H390" s="26">
        <v>72</v>
      </c>
      <c r="I390" s="27">
        <v>7685.28</v>
      </c>
      <c r="J390" s="22" t="s">
        <v>23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40</v>
      </c>
      <c r="C391" s="30">
        <v>44540.389514427101</v>
      </c>
      <c r="D391" s="28" t="s">
        <v>10</v>
      </c>
      <c r="E391" s="28" t="s">
        <v>27</v>
      </c>
      <c r="F391" s="31">
        <v>106.74</v>
      </c>
      <c r="G391" s="28" t="s">
        <v>41</v>
      </c>
      <c r="H391" s="32">
        <v>95</v>
      </c>
      <c r="I391" s="33">
        <v>10140.299999999999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40</v>
      </c>
      <c r="C392" s="24">
        <v>44540.3895144282</v>
      </c>
      <c r="D392" s="22" t="s">
        <v>10</v>
      </c>
      <c r="E392" s="22" t="s">
        <v>27</v>
      </c>
      <c r="F392" s="25">
        <v>106.74</v>
      </c>
      <c r="G392" s="22" t="s">
        <v>41</v>
      </c>
      <c r="H392" s="26">
        <v>95</v>
      </c>
      <c r="I392" s="27">
        <v>10140.299999999999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40</v>
      </c>
      <c r="C393" s="30">
        <v>44540.389514430201</v>
      </c>
      <c r="D393" s="28" t="s">
        <v>10</v>
      </c>
      <c r="E393" s="28" t="s">
        <v>27</v>
      </c>
      <c r="F393" s="31">
        <v>106.74</v>
      </c>
      <c r="G393" s="28" t="s">
        <v>41</v>
      </c>
      <c r="H393" s="32">
        <v>72</v>
      </c>
      <c r="I393" s="33">
        <v>7685.28</v>
      </c>
      <c r="J393" s="28" t="s">
        <v>23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40</v>
      </c>
      <c r="C394" s="24">
        <v>44540.389514431103</v>
      </c>
      <c r="D394" s="22" t="s">
        <v>10</v>
      </c>
      <c r="E394" s="22" t="s">
        <v>27</v>
      </c>
      <c r="F394" s="25">
        <v>106.74</v>
      </c>
      <c r="G394" s="22" t="s">
        <v>41</v>
      </c>
      <c r="H394" s="26">
        <v>111</v>
      </c>
      <c r="I394" s="27">
        <v>11848.14</v>
      </c>
      <c r="J394" s="22" t="s">
        <v>23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40</v>
      </c>
      <c r="C395" s="30">
        <v>44540.389514521499</v>
      </c>
      <c r="D395" s="28" t="s">
        <v>10</v>
      </c>
      <c r="E395" s="28" t="s">
        <v>27</v>
      </c>
      <c r="F395" s="31">
        <v>106.74</v>
      </c>
      <c r="G395" s="28" t="s">
        <v>41</v>
      </c>
      <c r="H395" s="32">
        <v>350</v>
      </c>
      <c r="I395" s="33">
        <v>37359</v>
      </c>
      <c r="J395" s="28" t="s">
        <v>28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40</v>
      </c>
      <c r="C396" s="24">
        <v>44540.389514521499</v>
      </c>
      <c r="D396" s="22" t="s">
        <v>10</v>
      </c>
      <c r="E396" s="22" t="s">
        <v>27</v>
      </c>
      <c r="F396" s="25">
        <v>106.74</v>
      </c>
      <c r="G396" s="22" t="s">
        <v>41</v>
      </c>
      <c r="H396" s="26">
        <v>151</v>
      </c>
      <c r="I396" s="27">
        <v>16117.74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40</v>
      </c>
      <c r="C397" s="30">
        <v>44540.389514521703</v>
      </c>
      <c r="D397" s="28" t="s">
        <v>10</v>
      </c>
      <c r="E397" s="28" t="s">
        <v>27</v>
      </c>
      <c r="F397" s="31">
        <v>106.74</v>
      </c>
      <c r="G397" s="28" t="s">
        <v>41</v>
      </c>
      <c r="H397" s="32">
        <v>1538</v>
      </c>
      <c r="I397" s="33">
        <v>164166.12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40</v>
      </c>
      <c r="C398" s="24">
        <v>44540.389754178497</v>
      </c>
      <c r="D398" s="22" t="s">
        <v>10</v>
      </c>
      <c r="E398" s="22" t="s">
        <v>21</v>
      </c>
      <c r="F398" s="25">
        <v>10.436</v>
      </c>
      <c r="G398" s="22" t="s">
        <v>41</v>
      </c>
      <c r="H398" s="26">
        <v>1091</v>
      </c>
      <c r="I398" s="27">
        <v>11385.68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40</v>
      </c>
      <c r="C399" s="30">
        <v>44540.389755840501</v>
      </c>
      <c r="D399" s="28" t="s">
        <v>10</v>
      </c>
      <c r="E399" s="28" t="s">
        <v>27</v>
      </c>
      <c r="F399" s="31">
        <v>106.76</v>
      </c>
      <c r="G399" s="28" t="s">
        <v>41</v>
      </c>
      <c r="H399" s="32">
        <v>1030</v>
      </c>
      <c r="I399" s="33">
        <v>109962.8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40</v>
      </c>
      <c r="C400" s="24">
        <v>44540.389886485602</v>
      </c>
      <c r="D400" s="22" t="s">
        <v>10</v>
      </c>
      <c r="E400" s="22" t="s">
        <v>21</v>
      </c>
      <c r="F400" s="25">
        <v>10.428000000000001</v>
      </c>
      <c r="G400" s="22" t="s">
        <v>41</v>
      </c>
      <c r="H400" s="26">
        <v>436</v>
      </c>
      <c r="I400" s="27">
        <v>4546.6099999999997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40</v>
      </c>
      <c r="C401" s="30">
        <v>44540.389886486599</v>
      </c>
      <c r="D401" s="28" t="s">
        <v>10</v>
      </c>
      <c r="E401" s="28" t="s">
        <v>21</v>
      </c>
      <c r="F401" s="31">
        <v>10.428000000000001</v>
      </c>
      <c r="G401" s="28" t="s">
        <v>41</v>
      </c>
      <c r="H401" s="32">
        <v>617</v>
      </c>
      <c r="I401" s="33">
        <v>6434.08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40</v>
      </c>
      <c r="C402" s="24">
        <v>44540.390276744198</v>
      </c>
      <c r="D402" s="22" t="s">
        <v>10</v>
      </c>
      <c r="E402" s="22" t="s">
        <v>21</v>
      </c>
      <c r="F402" s="25">
        <v>10.43</v>
      </c>
      <c r="G402" s="22" t="s">
        <v>41</v>
      </c>
      <c r="H402" s="26">
        <v>1092</v>
      </c>
      <c r="I402" s="27">
        <v>11389.56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40</v>
      </c>
      <c r="C403" s="30">
        <v>44540.390284240202</v>
      </c>
      <c r="D403" s="28" t="s">
        <v>10</v>
      </c>
      <c r="E403" s="28" t="s">
        <v>27</v>
      </c>
      <c r="F403" s="31">
        <v>106.7</v>
      </c>
      <c r="G403" s="28" t="s">
        <v>41</v>
      </c>
      <c r="H403" s="32">
        <v>488</v>
      </c>
      <c r="I403" s="33">
        <v>52069.599999999999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40</v>
      </c>
      <c r="C404" s="24">
        <v>44540.390284240297</v>
      </c>
      <c r="D404" s="22" t="s">
        <v>10</v>
      </c>
      <c r="E404" s="22" t="s">
        <v>27</v>
      </c>
      <c r="F404" s="25">
        <v>106.7</v>
      </c>
      <c r="G404" s="22" t="s">
        <v>41</v>
      </c>
      <c r="H404" s="26">
        <v>60</v>
      </c>
      <c r="I404" s="27">
        <v>6402</v>
      </c>
      <c r="J404" s="22" t="s">
        <v>28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40</v>
      </c>
      <c r="C405" s="30">
        <v>44540.390284384303</v>
      </c>
      <c r="D405" s="28" t="s">
        <v>10</v>
      </c>
      <c r="E405" s="28" t="s">
        <v>27</v>
      </c>
      <c r="F405" s="31">
        <v>106.7</v>
      </c>
      <c r="G405" s="28" t="s">
        <v>41</v>
      </c>
      <c r="H405" s="32">
        <v>163</v>
      </c>
      <c r="I405" s="33">
        <v>17392.099999999999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40</v>
      </c>
      <c r="C406" s="24">
        <v>44540.390682534096</v>
      </c>
      <c r="D406" s="22" t="s">
        <v>10</v>
      </c>
      <c r="E406" s="22" t="s">
        <v>27</v>
      </c>
      <c r="F406" s="25">
        <v>106.74</v>
      </c>
      <c r="G406" s="22" t="s">
        <v>41</v>
      </c>
      <c r="H406" s="26">
        <v>166</v>
      </c>
      <c r="I406" s="27">
        <v>17718.84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40</v>
      </c>
      <c r="C407" s="30">
        <v>44540.390682535202</v>
      </c>
      <c r="D407" s="28" t="s">
        <v>10</v>
      </c>
      <c r="E407" s="28" t="s">
        <v>27</v>
      </c>
      <c r="F407" s="31">
        <v>106.74</v>
      </c>
      <c r="G407" s="28" t="s">
        <v>41</v>
      </c>
      <c r="H407" s="32">
        <v>166</v>
      </c>
      <c r="I407" s="33">
        <v>17718.84</v>
      </c>
      <c r="J407" s="28" t="s">
        <v>23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40</v>
      </c>
      <c r="C408" s="24">
        <v>44540.390682536097</v>
      </c>
      <c r="D408" s="22" t="s">
        <v>10</v>
      </c>
      <c r="E408" s="22" t="s">
        <v>27</v>
      </c>
      <c r="F408" s="25">
        <v>106.74</v>
      </c>
      <c r="G408" s="22" t="s">
        <v>41</v>
      </c>
      <c r="H408" s="26">
        <v>157</v>
      </c>
      <c r="I408" s="27">
        <v>16758.18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40</v>
      </c>
      <c r="C409" s="30">
        <v>44540.390684051999</v>
      </c>
      <c r="D409" s="28" t="s">
        <v>10</v>
      </c>
      <c r="E409" s="28" t="s">
        <v>27</v>
      </c>
      <c r="F409" s="31">
        <v>106.74</v>
      </c>
      <c r="G409" s="28" t="s">
        <v>41</v>
      </c>
      <c r="H409" s="32">
        <v>348</v>
      </c>
      <c r="I409" s="33">
        <v>37145.519999999997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40</v>
      </c>
      <c r="C410" s="24">
        <v>44540.390684052203</v>
      </c>
      <c r="D410" s="22" t="s">
        <v>10</v>
      </c>
      <c r="E410" s="22" t="s">
        <v>27</v>
      </c>
      <c r="F410" s="25">
        <v>106.74</v>
      </c>
      <c r="G410" s="22" t="s">
        <v>41</v>
      </c>
      <c r="H410" s="26">
        <v>750</v>
      </c>
      <c r="I410" s="27">
        <v>80055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40</v>
      </c>
      <c r="C411" s="30">
        <v>44540.390684052603</v>
      </c>
      <c r="D411" s="28" t="s">
        <v>10</v>
      </c>
      <c r="E411" s="28" t="s">
        <v>27</v>
      </c>
      <c r="F411" s="31">
        <v>106.74</v>
      </c>
      <c r="G411" s="28" t="s">
        <v>41</v>
      </c>
      <c r="H411" s="32">
        <v>750</v>
      </c>
      <c r="I411" s="33">
        <v>80055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40</v>
      </c>
      <c r="C412" s="24">
        <v>44540.390684143298</v>
      </c>
      <c r="D412" s="22" t="s">
        <v>10</v>
      </c>
      <c r="E412" s="22" t="s">
        <v>27</v>
      </c>
      <c r="F412" s="25">
        <v>106.74</v>
      </c>
      <c r="G412" s="22" t="s">
        <v>41</v>
      </c>
      <c r="H412" s="26">
        <v>174</v>
      </c>
      <c r="I412" s="27">
        <v>18572.759999999998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40</v>
      </c>
      <c r="C413" s="30">
        <v>44540.390884185297</v>
      </c>
      <c r="D413" s="28" t="s">
        <v>10</v>
      </c>
      <c r="E413" s="28" t="s">
        <v>29</v>
      </c>
      <c r="F413" s="31">
        <v>77.540000000000006</v>
      </c>
      <c r="G413" s="28" t="s">
        <v>41</v>
      </c>
      <c r="H413" s="32">
        <v>69</v>
      </c>
      <c r="I413" s="33">
        <v>5350.26</v>
      </c>
      <c r="J413" s="28" t="s">
        <v>30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40</v>
      </c>
      <c r="C414" s="24">
        <v>44540.390884294502</v>
      </c>
      <c r="D414" s="22" t="s">
        <v>10</v>
      </c>
      <c r="E414" s="22" t="s">
        <v>29</v>
      </c>
      <c r="F414" s="25">
        <v>77.540000000000006</v>
      </c>
      <c r="G414" s="22" t="s">
        <v>41</v>
      </c>
      <c r="H414" s="26">
        <v>34</v>
      </c>
      <c r="I414" s="27">
        <v>2636.36</v>
      </c>
      <c r="J414" s="22" t="s">
        <v>30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40</v>
      </c>
      <c r="C415" s="30">
        <v>44540.390884317203</v>
      </c>
      <c r="D415" s="28" t="s">
        <v>10</v>
      </c>
      <c r="E415" s="28" t="s">
        <v>29</v>
      </c>
      <c r="F415" s="31">
        <v>77.540000000000006</v>
      </c>
      <c r="G415" s="28" t="s">
        <v>41</v>
      </c>
      <c r="H415" s="32">
        <v>82</v>
      </c>
      <c r="I415" s="33">
        <v>6358.28</v>
      </c>
      <c r="J415" s="28" t="s">
        <v>30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40</v>
      </c>
      <c r="C416" s="24">
        <v>44540.3908853877</v>
      </c>
      <c r="D416" s="22" t="s">
        <v>10</v>
      </c>
      <c r="E416" s="22" t="s">
        <v>29</v>
      </c>
      <c r="F416" s="25">
        <v>77.540000000000006</v>
      </c>
      <c r="G416" s="22" t="s">
        <v>41</v>
      </c>
      <c r="H416" s="26">
        <v>112</v>
      </c>
      <c r="I416" s="27">
        <v>8684.48</v>
      </c>
      <c r="J416" s="22" t="s">
        <v>30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40</v>
      </c>
      <c r="C417" s="30">
        <v>44540.390885387998</v>
      </c>
      <c r="D417" s="28" t="s">
        <v>10</v>
      </c>
      <c r="E417" s="28" t="s">
        <v>29</v>
      </c>
      <c r="F417" s="31">
        <v>77.540000000000006</v>
      </c>
      <c r="G417" s="28" t="s">
        <v>41</v>
      </c>
      <c r="H417" s="32">
        <v>637</v>
      </c>
      <c r="I417" s="33">
        <v>49392.98</v>
      </c>
      <c r="J417" s="28" t="s">
        <v>30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40</v>
      </c>
      <c r="C418" s="24">
        <v>44540.390885504603</v>
      </c>
      <c r="D418" s="22" t="s">
        <v>10</v>
      </c>
      <c r="E418" s="22" t="s">
        <v>27</v>
      </c>
      <c r="F418" s="25">
        <v>106.7</v>
      </c>
      <c r="G418" s="22" t="s">
        <v>41</v>
      </c>
      <c r="H418" s="26">
        <v>182</v>
      </c>
      <c r="I418" s="27">
        <v>19419.400000000001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40</v>
      </c>
      <c r="C419" s="30">
        <v>44540.390885505003</v>
      </c>
      <c r="D419" s="28" t="s">
        <v>10</v>
      </c>
      <c r="E419" s="28" t="s">
        <v>27</v>
      </c>
      <c r="F419" s="31">
        <v>106.7</v>
      </c>
      <c r="G419" s="28" t="s">
        <v>41</v>
      </c>
      <c r="H419" s="32">
        <v>129</v>
      </c>
      <c r="I419" s="33">
        <v>13764.3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40</v>
      </c>
      <c r="C420" s="24">
        <v>44540.390885506204</v>
      </c>
      <c r="D420" s="22" t="s">
        <v>10</v>
      </c>
      <c r="E420" s="22" t="s">
        <v>27</v>
      </c>
      <c r="F420" s="25">
        <v>106.7</v>
      </c>
      <c r="G420" s="22" t="s">
        <v>41</v>
      </c>
      <c r="H420" s="26">
        <v>311</v>
      </c>
      <c r="I420" s="27">
        <v>33183.699999999997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40</v>
      </c>
      <c r="C421" s="30">
        <v>44540.390885507099</v>
      </c>
      <c r="D421" s="28" t="s">
        <v>10</v>
      </c>
      <c r="E421" s="28" t="s">
        <v>27</v>
      </c>
      <c r="F421" s="31">
        <v>106.7</v>
      </c>
      <c r="G421" s="28" t="s">
        <v>41</v>
      </c>
      <c r="H421" s="32">
        <v>311</v>
      </c>
      <c r="I421" s="33">
        <v>33183.699999999997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40</v>
      </c>
      <c r="C422" s="24">
        <v>44540.390885508001</v>
      </c>
      <c r="D422" s="22" t="s">
        <v>10</v>
      </c>
      <c r="E422" s="22" t="s">
        <v>27</v>
      </c>
      <c r="F422" s="25">
        <v>106.7</v>
      </c>
      <c r="G422" s="22" t="s">
        <v>41</v>
      </c>
      <c r="H422" s="26">
        <v>74</v>
      </c>
      <c r="I422" s="27">
        <v>7895.8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40</v>
      </c>
      <c r="C423" s="30">
        <v>44540.391407799099</v>
      </c>
      <c r="D423" s="28" t="s">
        <v>10</v>
      </c>
      <c r="E423" s="28" t="s">
        <v>21</v>
      </c>
      <c r="F423" s="31">
        <v>10.436</v>
      </c>
      <c r="G423" s="28" t="s">
        <v>41</v>
      </c>
      <c r="H423" s="32">
        <v>1118</v>
      </c>
      <c r="I423" s="33">
        <v>11667.45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40</v>
      </c>
      <c r="C424" s="24">
        <v>44540.391980337001</v>
      </c>
      <c r="D424" s="22" t="s">
        <v>10</v>
      </c>
      <c r="E424" s="22" t="s">
        <v>27</v>
      </c>
      <c r="F424" s="25">
        <v>106.76</v>
      </c>
      <c r="G424" s="22" t="s">
        <v>41</v>
      </c>
      <c r="H424" s="26">
        <v>145</v>
      </c>
      <c r="I424" s="27">
        <v>15480.2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40</v>
      </c>
      <c r="C425" s="30">
        <v>44540.3919803483</v>
      </c>
      <c r="D425" s="28" t="s">
        <v>10</v>
      </c>
      <c r="E425" s="28" t="s">
        <v>27</v>
      </c>
      <c r="F425" s="31">
        <v>106.76</v>
      </c>
      <c r="G425" s="28" t="s">
        <v>41</v>
      </c>
      <c r="H425" s="32">
        <v>200</v>
      </c>
      <c r="I425" s="33">
        <v>21352</v>
      </c>
      <c r="J425" s="28" t="s">
        <v>25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40</v>
      </c>
      <c r="C426" s="24">
        <v>44540.3919803553</v>
      </c>
      <c r="D426" s="22" t="s">
        <v>10</v>
      </c>
      <c r="E426" s="22" t="s">
        <v>27</v>
      </c>
      <c r="F426" s="25">
        <v>106.76</v>
      </c>
      <c r="G426" s="22" t="s">
        <v>41</v>
      </c>
      <c r="H426" s="26">
        <v>354</v>
      </c>
      <c r="I426" s="27">
        <v>37793.040000000001</v>
      </c>
      <c r="J426" s="22" t="s">
        <v>24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40</v>
      </c>
      <c r="C427" s="30">
        <v>44540.391980433</v>
      </c>
      <c r="D427" s="28" t="s">
        <v>10</v>
      </c>
      <c r="E427" s="28" t="s">
        <v>27</v>
      </c>
      <c r="F427" s="31">
        <v>106.76</v>
      </c>
      <c r="G427" s="28" t="s">
        <v>41</v>
      </c>
      <c r="H427" s="32">
        <v>304</v>
      </c>
      <c r="I427" s="33">
        <v>32455.040000000001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40</v>
      </c>
      <c r="C428" s="24">
        <v>44540.391980433</v>
      </c>
      <c r="D428" s="22" t="s">
        <v>10</v>
      </c>
      <c r="E428" s="22" t="s">
        <v>27</v>
      </c>
      <c r="F428" s="25">
        <v>106.76</v>
      </c>
      <c r="G428" s="22" t="s">
        <v>41</v>
      </c>
      <c r="H428" s="26">
        <v>983</v>
      </c>
      <c r="I428" s="27">
        <v>104945.08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40</v>
      </c>
      <c r="C429" s="30">
        <v>44540.391980434499</v>
      </c>
      <c r="D429" s="28" t="s">
        <v>10</v>
      </c>
      <c r="E429" s="28" t="s">
        <v>27</v>
      </c>
      <c r="F429" s="31">
        <v>106.76</v>
      </c>
      <c r="G429" s="28" t="s">
        <v>41</v>
      </c>
      <c r="H429" s="32">
        <v>302</v>
      </c>
      <c r="I429" s="33">
        <v>32241.52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40</v>
      </c>
      <c r="C430" s="24">
        <v>44540.391980570799</v>
      </c>
      <c r="D430" s="22" t="s">
        <v>10</v>
      </c>
      <c r="E430" s="22" t="s">
        <v>27</v>
      </c>
      <c r="F430" s="25">
        <v>106.76</v>
      </c>
      <c r="G430" s="22" t="s">
        <v>41</v>
      </c>
      <c r="H430" s="26">
        <v>94</v>
      </c>
      <c r="I430" s="27">
        <v>10035.44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40</v>
      </c>
      <c r="C431" s="30">
        <v>44540.392463142198</v>
      </c>
      <c r="D431" s="28" t="s">
        <v>10</v>
      </c>
      <c r="E431" s="28" t="s">
        <v>21</v>
      </c>
      <c r="F431" s="31">
        <v>10.43</v>
      </c>
      <c r="G431" s="28" t="s">
        <v>41</v>
      </c>
      <c r="H431" s="32">
        <v>224</v>
      </c>
      <c r="I431" s="33">
        <v>2336.3200000000002</v>
      </c>
      <c r="J431" s="28" t="s">
        <v>23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40</v>
      </c>
      <c r="C432" s="24">
        <v>44540.392512143</v>
      </c>
      <c r="D432" s="22" t="s">
        <v>10</v>
      </c>
      <c r="E432" s="22" t="s">
        <v>21</v>
      </c>
      <c r="F432" s="25">
        <v>10.43</v>
      </c>
      <c r="G432" s="22" t="s">
        <v>41</v>
      </c>
      <c r="H432" s="26">
        <v>224</v>
      </c>
      <c r="I432" s="27">
        <v>2336.3200000000002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40</v>
      </c>
      <c r="C433" s="30">
        <v>44540.3925122402</v>
      </c>
      <c r="D433" s="28" t="s">
        <v>10</v>
      </c>
      <c r="E433" s="28" t="s">
        <v>21</v>
      </c>
      <c r="F433" s="31">
        <v>10.43</v>
      </c>
      <c r="G433" s="28" t="s">
        <v>41</v>
      </c>
      <c r="H433" s="32">
        <v>334</v>
      </c>
      <c r="I433" s="33">
        <v>3483.62</v>
      </c>
      <c r="J433" s="28" t="s">
        <v>22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40</v>
      </c>
      <c r="C434" s="24">
        <v>44540.392512240804</v>
      </c>
      <c r="D434" s="22" t="s">
        <v>10</v>
      </c>
      <c r="E434" s="22" t="s">
        <v>21</v>
      </c>
      <c r="F434" s="25">
        <v>10.43</v>
      </c>
      <c r="G434" s="22" t="s">
        <v>41</v>
      </c>
      <c r="H434" s="26">
        <v>750</v>
      </c>
      <c r="I434" s="27">
        <v>7822.5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40</v>
      </c>
      <c r="C435" s="30">
        <v>44540.3925122418</v>
      </c>
      <c r="D435" s="28" t="s">
        <v>10</v>
      </c>
      <c r="E435" s="28" t="s">
        <v>21</v>
      </c>
      <c r="F435" s="31">
        <v>10.43</v>
      </c>
      <c r="G435" s="28" t="s">
        <v>41</v>
      </c>
      <c r="H435" s="32">
        <v>334</v>
      </c>
      <c r="I435" s="33">
        <v>3483.62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40</v>
      </c>
      <c r="C436" s="24">
        <v>44540.3925123554</v>
      </c>
      <c r="D436" s="22" t="s">
        <v>10</v>
      </c>
      <c r="E436" s="22" t="s">
        <v>21</v>
      </c>
      <c r="F436" s="25">
        <v>10.43</v>
      </c>
      <c r="G436" s="22" t="s">
        <v>41</v>
      </c>
      <c r="H436" s="26">
        <v>224</v>
      </c>
      <c r="I436" s="27">
        <v>2336.3200000000002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40</v>
      </c>
      <c r="C437" s="30">
        <v>44540.392512357903</v>
      </c>
      <c r="D437" s="28" t="s">
        <v>10</v>
      </c>
      <c r="E437" s="28" t="s">
        <v>21</v>
      </c>
      <c r="F437" s="31">
        <v>10.43</v>
      </c>
      <c r="G437" s="28" t="s">
        <v>41</v>
      </c>
      <c r="H437" s="32">
        <v>224</v>
      </c>
      <c r="I437" s="33">
        <v>2336.3200000000002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40</v>
      </c>
      <c r="C438" s="24">
        <v>44540.392512470004</v>
      </c>
      <c r="D438" s="22" t="s">
        <v>10</v>
      </c>
      <c r="E438" s="22" t="s">
        <v>21</v>
      </c>
      <c r="F438" s="25">
        <v>10.43</v>
      </c>
      <c r="G438" s="22" t="s">
        <v>41</v>
      </c>
      <c r="H438" s="26">
        <v>334</v>
      </c>
      <c r="I438" s="27">
        <v>3483.62</v>
      </c>
      <c r="J438" s="22" t="s">
        <v>22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40</v>
      </c>
      <c r="C439" s="30">
        <v>44540.393617283997</v>
      </c>
      <c r="D439" s="28" t="s">
        <v>10</v>
      </c>
      <c r="E439" s="28" t="s">
        <v>27</v>
      </c>
      <c r="F439" s="31">
        <v>106.76</v>
      </c>
      <c r="G439" s="28" t="s">
        <v>41</v>
      </c>
      <c r="H439" s="32">
        <v>400</v>
      </c>
      <c r="I439" s="33">
        <v>42704</v>
      </c>
      <c r="J439" s="28" t="s">
        <v>28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40</v>
      </c>
      <c r="C440" s="24">
        <v>44540.393816322998</v>
      </c>
      <c r="D440" s="22" t="s">
        <v>10</v>
      </c>
      <c r="E440" s="22" t="s">
        <v>27</v>
      </c>
      <c r="F440" s="25">
        <v>106.76</v>
      </c>
      <c r="G440" s="22" t="s">
        <v>41</v>
      </c>
      <c r="H440" s="26">
        <v>1099</v>
      </c>
      <c r="I440" s="27">
        <v>117329.24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40</v>
      </c>
      <c r="C441" s="30">
        <v>44540.394065540699</v>
      </c>
      <c r="D441" s="28" t="s">
        <v>10</v>
      </c>
      <c r="E441" s="28" t="s">
        <v>27</v>
      </c>
      <c r="F441" s="31">
        <v>106.8</v>
      </c>
      <c r="G441" s="28" t="s">
        <v>41</v>
      </c>
      <c r="H441" s="32">
        <v>167</v>
      </c>
      <c r="I441" s="33">
        <v>17835.599999999999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40</v>
      </c>
      <c r="C442" s="24">
        <v>44540.394065541797</v>
      </c>
      <c r="D442" s="22" t="s">
        <v>10</v>
      </c>
      <c r="E442" s="22" t="s">
        <v>27</v>
      </c>
      <c r="F442" s="25">
        <v>106.8</v>
      </c>
      <c r="G442" s="22" t="s">
        <v>41</v>
      </c>
      <c r="H442" s="26">
        <v>167</v>
      </c>
      <c r="I442" s="27">
        <v>17835.599999999999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40</v>
      </c>
      <c r="C443" s="30">
        <v>44540.394065640503</v>
      </c>
      <c r="D443" s="28" t="s">
        <v>10</v>
      </c>
      <c r="E443" s="28" t="s">
        <v>27</v>
      </c>
      <c r="F443" s="31">
        <v>106.8</v>
      </c>
      <c r="G443" s="28" t="s">
        <v>41</v>
      </c>
      <c r="H443" s="32">
        <v>350</v>
      </c>
      <c r="I443" s="33">
        <v>37380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40</v>
      </c>
      <c r="C444" s="24">
        <v>44540.394065640699</v>
      </c>
      <c r="D444" s="22" t="s">
        <v>10</v>
      </c>
      <c r="E444" s="22" t="s">
        <v>27</v>
      </c>
      <c r="F444" s="25">
        <v>106.8</v>
      </c>
      <c r="G444" s="22" t="s">
        <v>41</v>
      </c>
      <c r="H444" s="26">
        <v>350</v>
      </c>
      <c r="I444" s="27">
        <v>37380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40</v>
      </c>
      <c r="C445" s="30">
        <v>44540.394065640699</v>
      </c>
      <c r="D445" s="28" t="s">
        <v>10</v>
      </c>
      <c r="E445" s="28" t="s">
        <v>27</v>
      </c>
      <c r="F445" s="31">
        <v>106.8</v>
      </c>
      <c r="G445" s="28" t="s">
        <v>41</v>
      </c>
      <c r="H445" s="32">
        <v>535</v>
      </c>
      <c r="I445" s="33">
        <v>57138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40</v>
      </c>
      <c r="C446" s="24">
        <v>44540.3940656411</v>
      </c>
      <c r="D446" s="22" t="s">
        <v>10</v>
      </c>
      <c r="E446" s="22" t="s">
        <v>27</v>
      </c>
      <c r="F446" s="25">
        <v>106.8</v>
      </c>
      <c r="G446" s="22" t="s">
        <v>41</v>
      </c>
      <c r="H446" s="26">
        <v>750</v>
      </c>
      <c r="I446" s="27">
        <v>80100</v>
      </c>
      <c r="J446" s="22" t="s">
        <v>28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40</v>
      </c>
      <c r="C447" s="30">
        <v>44540.394254042702</v>
      </c>
      <c r="D447" s="28" t="s">
        <v>10</v>
      </c>
      <c r="E447" s="28" t="s">
        <v>27</v>
      </c>
      <c r="F447" s="31">
        <v>106.78</v>
      </c>
      <c r="G447" s="28" t="s">
        <v>41</v>
      </c>
      <c r="H447" s="32">
        <v>48</v>
      </c>
      <c r="I447" s="33">
        <v>5125.4399999999996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40</v>
      </c>
      <c r="C448" s="24">
        <v>44540.394254043</v>
      </c>
      <c r="D448" s="22" t="s">
        <v>10</v>
      </c>
      <c r="E448" s="22" t="s">
        <v>27</v>
      </c>
      <c r="F448" s="25">
        <v>106.78</v>
      </c>
      <c r="G448" s="22" t="s">
        <v>41</v>
      </c>
      <c r="H448" s="26">
        <v>221</v>
      </c>
      <c r="I448" s="27">
        <v>23598.38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40</v>
      </c>
      <c r="C449" s="30">
        <v>44540.394254043902</v>
      </c>
      <c r="D449" s="28" t="s">
        <v>10</v>
      </c>
      <c r="E449" s="28" t="s">
        <v>27</v>
      </c>
      <c r="F449" s="31">
        <v>106.78</v>
      </c>
      <c r="G449" s="28" t="s">
        <v>41</v>
      </c>
      <c r="H449" s="32">
        <v>1168</v>
      </c>
      <c r="I449" s="33">
        <v>124719.03999999999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40</v>
      </c>
      <c r="C450" s="24">
        <v>44540.394254044302</v>
      </c>
      <c r="D450" s="22" t="s">
        <v>10</v>
      </c>
      <c r="E450" s="22" t="s">
        <v>27</v>
      </c>
      <c r="F450" s="25">
        <v>106.78</v>
      </c>
      <c r="G450" s="22" t="s">
        <v>41</v>
      </c>
      <c r="H450" s="26">
        <v>1168</v>
      </c>
      <c r="I450" s="27">
        <v>124719.03999999999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40</v>
      </c>
      <c r="C451" s="30">
        <v>44540.3942541207</v>
      </c>
      <c r="D451" s="28" t="s">
        <v>10</v>
      </c>
      <c r="E451" s="28" t="s">
        <v>27</v>
      </c>
      <c r="F451" s="31">
        <v>106.78</v>
      </c>
      <c r="G451" s="28" t="s">
        <v>41</v>
      </c>
      <c r="H451" s="32">
        <v>269</v>
      </c>
      <c r="I451" s="33">
        <v>28723.82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40</v>
      </c>
      <c r="C452" s="24">
        <v>44540.394254140498</v>
      </c>
      <c r="D452" s="22" t="s">
        <v>10</v>
      </c>
      <c r="E452" s="22" t="s">
        <v>27</v>
      </c>
      <c r="F452" s="25">
        <v>106.78</v>
      </c>
      <c r="G452" s="22" t="s">
        <v>41</v>
      </c>
      <c r="H452" s="26">
        <v>2742</v>
      </c>
      <c r="I452" s="27">
        <v>292790.76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40</v>
      </c>
      <c r="C453" s="30">
        <v>44540.394254140498</v>
      </c>
      <c r="D453" s="28" t="s">
        <v>10</v>
      </c>
      <c r="E453" s="28" t="s">
        <v>27</v>
      </c>
      <c r="F453" s="31">
        <v>106.78</v>
      </c>
      <c r="G453" s="28" t="s">
        <v>41</v>
      </c>
      <c r="H453" s="32">
        <v>269</v>
      </c>
      <c r="I453" s="33">
        <v>28723.82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40</v>
      </c>
      <c r="C454" s="24">
        <v>44540.394254140498</v>
      </c>
      <c r="D454" s="22" t="s">
        <v>10</v>
      </c>
      <c r="E454" s="22" t="s">
        <v>27</v>
      </c>
      <c r="F454" s="25">
        <v>106.78</v>
      </c>
      <c r="G454" s="22" t="s">
        <v>41</v>
      </c>
      <c r="H454" s="26">
        <v>535</v>
      </c>
      <c r="I454" s="27">
        <v>57127.3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40</v>
      </c>
      <c r="C455" s="30">
        <v>44540.394254140803</v>
      </c>
      <c r="D455" s="28" t="s">
        <v>10</v>
      </c>
      <c r="E455" s="28" t="s">
        <v>27</v>
      </c>
      <c r="F455" s="31">
        <v>106.78</v>
      </c>
      <c r="G455" s="28" t="s">
        <v>41</v>
      </c>
      <c r="H455" s="32">
        <v>1012</v>
      </c>
      <c r="I455" s="33">
        <v>108061.36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40</v>
      </c>
      <c r="C456" s="24">
        <v>44540.394254248102</v>
      </c>
      <c r="D456" s="22" t="s">
        <v>10</v>
      </c>
      <c r="E456" s="22" t="s">
        <v>27</v>
      </c>
      <c r="F456" s="25">
        <v>106.78</v>
      </c>
      <c r="G456" s="22" t="s">
        <v>41</v>
      </c>
      <c r="H456" s="26">
        <v>200</v>
      </c>
      <c r="I456" s="27">
        <v>21356</v>
      </c>
      <c r="J456" s="22" t="s">
        <v>25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40</v>
      </c>
      <c r="C457" s="30">
        <v>44540.394254253901</v>
      </c>
      <c r="D457" s="28" t="s">
        <v>10</v>
      </c>
      <c r="E457" s="28" t="s">
        <v>27</v>
      </c>
      <c r="F457" s="31">
        <v>106.78</v>
      </c>
      <c r="G457" s="28" t="s">
        <v>41</v>
      </c>
      <c r="H457" s="32">
        <v>857</v>
      </c>
      <c r="I457" s="33">
        <v>91510.46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40</v>
      </c>
      <c r="C458" s="24">
        <v>44540.394254788902</v>
      </c>
      <c r="D458" s="22" t="s">
        <v>10</v>
      </c>
      <c r="E458" s="22" t="s">
        <v>27</v>
      </c>
      <c r="F458" s="25">
        <v>106.78</v>
      </c>
      <c r="G458" s="22" t="s">
        <v>41</v>
      </c>
      <c r="H458" s="26">
        <v>45</v>
      </c>
      <c r="I458" s="27">
        <v>4805.1000000000004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40</v>
      </c>
      <c r="C459" s="30">
        <v>44540.394262201102</v>
      </c>
      <c r="D459" s="28" t="s">
        <v>10</v>
      </c>
      <c r="E459" s="28" t="s">
        <v>27</v>
      </c>
      <c r="F459" s="31">
        <v>106.78</v>
      </c>
      <c r="G459" s="28" t="s">
        <v>41</v>
      </c>
      <c r="H459" s="32">
        <v>1990</v>
      </c>
      <c r="I459" s="33">
        <v>212492.2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40</v>
      </c>
      <c r="C460" s="24">
        <v>44540.3942622022</v>
      </c>
      <c r="D460" s="22" t="s">
        <v>10</v>
      </c>
      <c r="E460" s="22" t="s">
        <v>27</v>
      </c>
      <c r="F460" s="25">
        <v>106.78</v>
      </c>
      <c r="G460" s="22" t="s">
        <v>41</v>
      </c>
      <c r="H460" s="26">
        <v>170</v>
      </c>
      <c r="I460" s="27">
        <v>18152.599999999999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40</v>
      </c>
      <c r="C461" s="30">
        <v>44540.394262202397</v>
      </c>
      <c r="D461" s="28" t="s">
        <v>10</v>
      </c>
      <c r="E461" s="28" t="s">
        <v>27</v>
      </c>
      <c r="F461" s="31">
        <v>106.78</v>
      </c>
      <c r="G461" s="28" t="s">
        <v>41</v>
      </c>
      <c r="H461" s="32">
        <v>454</v>
      </c>
      <c r="I461" s="33">
        <v>48478.12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40</v>
      </c>
      <c r="C462" s="24">
        <v>44540.394262202601</v>
      </c>
      <c r="D462" s="22" t="s">
        <v>10</v>
      </c>
      <c r="E462" s="22" t="s">
        <v>27</v>
      </c>
      <c r="F462" s="25">
        <v>106.78</v>
      </c>
      <c r="G462" s="22" t="s">
        <v>41</v>
      </c>
      <c r="H462" s="26">
        <v>173</v>
      </c>
      <c r="I462" s="27">
        <v>18472.939999999999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40</v>
      </c>
      <c r="C463" s="30">
        <v>44540.394262323804</v>
      </c>
      <c r="D463" s="28" t="s">
        <v>10</v>
      </c>
      <c r="E463" s="28" t="s">
        <v>27</v>
      </c>
      <c r="F463" s="31">
        <v>106.78</v>
      </c>
      <c r="G463" s="28" t="s">
        <v>41</v>
      </c>
      <c r="H463" s="32">
        <v>200</v>
      </c>
      <c r="I463" s="33">
        <v>21356</v>
      </c>
      <c r="J463" s="28" t="s">
        <v>25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40</v>
      </c>
      <c r="C464" s="24">
        <v>44540.394265812</v>
      </c>
      <c r="D464" s="22" t="s">
        <v>10</v>
      </c>
      <c r="E464" s="22" t="s">
        <v>27</v>
      </c>
      <c r="F464" s="25">
        <v>106.78</v>
      </c>
      <c r="G464" s="22" t="s">
        <v>41</v>
      </c>
      <c r="H464" s="26">
        <v>990</v>
      </c>
      <c r="I464" s="27">
        <v>105712.2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40</v>
      </c>
      <c r="C465" s="30">
        <v>44540.394277947002</v>
      </c>
      <c r="D465" s="28" t="s">
        <v>10</v>
      </c>
      <c r="E465" s="28" t="s">
        <v>27</v>
      </c>
      <c r="F465" s="31">
        <v>106.78</v>
      </c>
      <c r="G465" s="28" t="s">
        <v>41</v>
      </c>
      <c r="H465" s="32">
        <v>95</v>
      </c>
      <c r="I465" s="33">
        <v>10144.1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40</v>
      </c>
      <c r="C466" s="24">
        <v>44540.394633996999</v>
      </c>
      <c r="D466" s="22" t="s">
        <v>10</v>
      </c>
      <c r="E466" s="22" t="s">
        <v>21</v>
      </c>
      <c r="F466" s="25">
        <v>10.436</v>
      </c>
      <c r="G466" s="22" t="s">
        <v>41</v>
      </c>
      <c r="H466" s="26">
        <v>134</v>
      </c>
      <c r="I466" s="27">
        <v>1398.42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40</v>
      </c>
      <c r="C467" s="30">
        <v>44540.394633998098</v>
      </c>
      <c r="D467" s="28" t="s">
        <v>10</v>
      </c>
      <c r="E467" s="28" t="s">
        <v>21</v>
      </c>
      <c r="F467" s="31">
        <v>10.436</v>
      </c>
      <c r="G467" s="28" t="s">
        <v>41</v>
      </c>
      <c r="H467" s="32">
        <v>521</v>
      </c>
      <c r="I467" s="33">
        <v>5437.16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40</v>
      </c>
      <c r="C468" s="24">
        <v>44540.394633998301</v>
      </c>
      <c r="D468" s="22" t="s">
        <v>10</v>
      </c>
      <c r="E468" s="22" t="s">
        <v>21</v>
      </c>
      <c r="F468" s="25">
        <v>10.436</v>
      </c>
      <c r="G468" s="22" t="s">
        <v>41</v>
      </c>
      <c r="H468" s="26">
        <v>521</v>
      </c>
      <c r="I468" s="27">
        <v>5437.16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40</v>
      </c>
      <c r="C469" s="30">
        <v>44540.394633998498</v>
      </c>
      <c r="D469" s="28" t="s">
        <v>10</v>
      </c>
      <c r="E469" s="28" t="s">
        <v>21</v>
      </c>
      <c r="F469" s="31">
        <v>10.436</v>
      </c>
      <c r="G469" s="28" t="s">
        <v>41</v>
      </c>
      <c r="H469" s="32">
        <v>134</v>
      </c>
      <c r="I469" s="33">
        <v>1398.42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40</v>
      </c>
      <c r="C470" s="24">
        <v>44540.394633998498</v>
      </c>
      <c r="D470" s="22" t="s">
        <v>10</v>
      </c>
      <c r="E470" s="22" t="s">
        <v>21</v>
      </c>
      <c r="F470" s="25">
        <v>10.436</v>
      </c>
      <c r="G470" s="22" t="s">
        <v>41</v>
      </c>
      <c r="H470" s="26">
        <v>387</v>
      </c>
      <c r="I470" s="27">
        <v>4038.73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40</v>
      </c>
      <c r="C471" s="30">
        <v>44540.394633999204</v>
      </c>
      <c r="D471" s="28" t="s">
        <v>10</v>
      </c>
      <c r="E471" s="28" t="s">
        <v>21</v>
      </c>
      <c r="F471" s="31">
        <v>10.436</v>
      </c>
      <c r="G471" s="28" t="s">
        <v>41</v>
      </c>
      <c r="H471" s="32">
        <v>134</v>
      </c>
      <c r="I471" s="33">
        <v>1398.42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40</v>
      </c>
      <c r="C472" s="24">
        <v>44540.394633999698</v>
      </c>
      <c r="D472" s="22" t="s">
        <v>10</v>
      </c>
      <c r="E472" s="22" t="s">
        <v>21</v>
      </c>
      <c r="F472" s="25">
        <v>10.436</v>
      </c>
      <c r="G472" s="22" t="s">
        <v>41</v>
      </c>
      <c r="H472" s="26">
        <v>456</v>
      </c>
      <c r="I472" s="27">
        <v>4758.82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40</v>
      </c>
      <c r="C473" s="30">
        <v>44540.3946340006</v>
      </c>
      <c r="D473" s="28" t="s">
        <v>10</v>
      </c>
      <c r="E473" s="28" t="s">
        <v>21</v>
      </c>
      <c r="F473" s="31">
        <v>10.436</v>
      </c>
      <c r="G473" s="28" t="s">
        <v>41</v>
      </c>
      <c r="H473" s="32">
        <v>65</v>
      </c>
      <c r="I473" s="33">
        <v>678.34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40</v>
      </c>
      <c r="C474" s="24">
        <v>44540.3946340006</v>
      </c>
      <c r="D474" s="22" t="s">
        <v>10</v>
      </c>
      <c r="E474" s="22" t="s">
        <v>21</v>
      </c>
      <c r="F474" s="25">
        <v>10.436</v>
      </c>
      <c r="G474" s="22" t="s">
        <v>41</v>
      </c>
      <c r="H474" s="26">
        <v>44</v>
      </c>
      <c r="I474" s="27">
        <v>459.18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40</v>
      </c>
      <c r="C475" s="30">
        <v>44540.394634111697</v>
      </c>
      <c r="D475" s="28" t="s">
        <v>10</v>
      </c>
      <c r="E475" s="28" t="s">
        <v>21</v>
      </c>
      <c r="F475" s="31">
        <v>10.436</v>
      </c>
      <c r="G475" s="28" t="s">
        <v>41</v>
      </c>
      <c r="H475" s="32">
        <v>973</v>
      </c>
      <c r="I475" s="33">
        <v>10154.23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40</v>
      </c>
      <c r="C476" s="24">
        <v>44540.394634112199</v>
      </c>
      <c r="D476" s="22" t="s">
        <v>10</v>
      </c>
      <c r="E476" s="22" t="s">
        <v>21</v>
      </c>
      <c r="F476" s="25">
        <v>10.436</v>
      </c>
      <c r="G476" s="22" t="s">
        <v>41</v>
      </c>
      <c r="H476" s="26">
        <v>1200</v>
      </c>
      <c r="I476" s="27">
        <v>12523.2</v>
      </c>
      <c r="J476" s="22" t="s">
        <v>22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40</v>
      </c>
      <c r="C477" s="30">
        <v>44540.394634113298</v>
      </c>
      <c r="D477" s="28" t="s">
        <v>10</v>
      </c>
      <c r="E477" s="28" t="s">
        <v>21</v>
      </c>
      <c r="F477" s="31">
        <v>10.436</v>
      </c>
      <c r="G477" s="28" t="s">
        <v>41</v>
      </c>
      <c r="H477" s="32">
        <v>973</v>
      </c>
      <c r="I477" s="33">
        <v>10154.23</v>
      </c>
      <c r="J477" s="28" t="s">
        <v>22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40</v>
      </c>
      <c r="C478" s="24">
        <v>44540.3948476066</v>
      </c>
      <c r="D478" s="22" t="s">
        <v>10</v>
      </c>
      <c r="E478" s="22" t="s">
        <v>21</v>
      </c>
      <c r="F478" s="25">
        <v>10.436</v>
      </c>
      <c r="G478" s="22" t="s">
        <v>41</v>
      </c>
      <c r="H478" s="26">
        <v>74</v>
      </c>
      <c r="I478" s="27">
        <v>772.26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40</v>
      </c>
      <c r="C479" s="30">
        <v>44540.394847607597</v>
      </c>
      <c r="D479" s="28" t="s">
        <v>10</v>
      </c>
      <c r="E479" s="28" t="s">
        <v>21</v>
      </c>
      <c r="F479" s="31">
        <v>10.436</v>
      </c>
      <c r="G479" s="28" t="s">
        <v>41</v>
      </c>
      <c r="H479" s="32">
        <v>153</v>
      </c>
      <c r="I479" s="33">
        <v>1596.71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40</v>
      </c>
      <c r="C480" s="24">
        <v>44540.3948479549</v>
      </c>
      <c r="D480" s="22" t="s">
        <v>10</v>
      </c>
      <c r="E480" s="22" t="s">
        <v>21</v>
      </c>
      <c r="F480" s="25">
        <v>10.436</v>
      </c>
      <c r="G480" s="22" t="s">
        <v>41</v>
      </c>
      <c r="H480" s="26">
        <v>337</v>
      </c>
      <c r="I480" s="27">
        <v>3516.93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40</v>
      </c>
      <c r="C481" s="30">
        <v>44540.3948479549</v>
      </c>
      <c r="D481" s="28" t="s">
        <v>10</v>
      </c>
      <c r="E481" s="28" t="s">
        <v>21</v>
      </c>
      <c r="F481" s="31">
        <v>10.436</v>
      </c>
      <c r="G481" s="28" t="s">
        <v>41</v>
      </c>
      <c r="H481" s="32">
        <v>2369</v>
      </c>
      <c r="I481" s="33">
        <v>24722.880000000001</v>
      </c>
      <c r="J481" s="28" t="s">
        <v>22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40</v>
      </c>
      <c r="C482" s="24">
        <v>44540.394848071803</v>
      </c>
      <c r="D482" s="22" t="s">
        <v>10</v>
      </c>
      <c r="E482" s="22" t="s">
        <v>21</v>
      </c>
      <c r="F482" s="25">
        <v>10.436</v>
      </c>
      <c r="G482" s="22" t="s">
        <v>41</v>
      </c>
      <c r="H482" s="26">
        <v>227</v>
      </c>
      <c r="I482" s="27">
        <v>2368.9699999999998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40</v>
      </c>
      <c r="C483" s="30">
        <v>44540.394848072297</v>
      </c>
      <c r="D483" s="28" t="s">
        <v>10</v>
      </c>
      <c r="E483" s="28" t="s">
        <v>21</v>
      </c>
      <c r="F483" s="31">
        <v>10.436</v>
      </c>
      <c r="G483" s="28" t="s">
        <v>41</v>
      </c>
      <c r="H483" s="32">
        <v>227</v>
      </c>
      <c r="I483" s="33">
        <v>2368.9699999999998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40</v>
      </c>
      <c r="C484" s="24">
        <v>44540.394848074997</v>
      </c>
      <c r="D484" s="22" t="s">
        <v>10</v>
      </c>
      <c r="E484" s="22" t="s">
        <v>21</v>
      </c>
      <c r="F484" s="25">
        <v>10.436</v>
      </c>
      <c r="G484" s="22" t="s">
        <v>41</v>
      </c>
      <c r="H484" s="26">
        <v>41</v>
      </c>
      <c r="I484" s="27">
        <v>427.88</v>
      </c>
      <c r="J484" s="22" t="s">
        <v>24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40</v>
      </c>
      <c r="C485" s="30">
        <v>44540.394848075797</v>
      </c>
      <c r="D485" s="28" t="s">
        <v>10</v>
      </c>
      <c r="E485" s="28" t="s">
        <v>21</v>
      </c>
      <c r="F485" s="31">
        <v>10.436</v>
      </c>
      <c r="G485" s="28" t="s">
        <v>41</v>
      </c>
      <c r="H485" s="32">
        <v>847</v>
      </c>
      <c r="I485" s="33">
        <v>8839.2900000000009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40</v>
      </c>
      <c r="C486" s="24">
        <v>44540.394848075797</v>
      </c>
      <c r="D486" s="22" t="s">
        <v>10</v>
      </c>
      <c r="E486" s="22" t="s">
        <v>21</v>
      </c>
      <c r="F486" s="25">
        <v>10.436</v>
      </c>
      <c r="G486" s="22" t="s">
        <v>41</v>
      </c>
      <c r="H486" s="26">
        <v>160</v>
      </c>
      <c r="I486" s="27">
        <v>1669.76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40</v>
      </c>
      <c r="C487" s="30">
        <v>44540.394848190001</v>
      </c>
      <c r="D487" s="28" t="s">
        <v>10</v>
      </c>
      <c r="E487" s="28" t="s">
        <v>21</v>
      </c>
      <c r="F487" s="31">
        <v>10.436</v>
      </c>
      <c r="G487" s="28" t="s">
        <v>41</v>
      </c>
      <c r="H487" s="32">
        <v>600</v>
      </c>
      <c r="I487" s="33">
        <v>6261.6</v>
      </c>
      <c r="J487" s="28" t="s">
        <v>22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40</v>
      </c>
      <c r="C488" s="24">
        <v>44540.394848190001</v>
      </c>
      <c r="D488" s="22" t="s">
        <v>10</v>
      </c>
      <c r="E488" s="22" t="s">
        <v>21</v>
      </c>
      <c r="F488" s="25">
        <v>10.436</v>
      </c>
      <c r="G488" s="22" t="s">
        <v>41</v>
      </c>
      <c r="H488" s="26">
        <v>499</v>
      </c>
      <c r="I488" s="27">
        <v>5207.5600000000004</v>
      </c>
      <c r="J488" s="22" t="s">
        <v>22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40</v>
      </c>
      <c r="C489" s="30">
        <v>44540.3948787341</v>
      </c>
      <c r="D489" s="28" t="s">
        <v>10</v>
      </c>
      <c r="E489" s="28" t="s">
        <v>29</v>
      </c>
      <c r="F489" s="31">
        <v>77.58</v>
      </c>
      <c r="G489" s="28" t="s">
        <v>41</v>
      </c>
      <c r="H489" s="32">
        <v>128</v>
      </c>
      <c r="I489" s="33">
        <v>9930.24</v>
      </c>
      <c r="J489" s="28" t="s">
        <v>30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40</v>
      </c>
      <c r="C490" s="24">
        <v>44540.3948787345</v>
      </c>
      <c r="D490" s="22" t="s">
        <v>10</v>
      </c>
      <c r="E490" s="22" t="s">
        <v>29</v>
      </c>
      <c r="F490" s="25">
        <v>77.58</v>
      </c>
      <c r="G490" s="22" t="s">
        <v>41</v>
      </c>
      <c r="H490" s="26">
        <v>77</v>
      </c>
      <c r="I490" s="27">
        <v>5973.66</v>
      </c>
      <c r="J490" s="22" t="s">
        <v>30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40</v>
      </c>
      <c r="C491" s="30">
        <v>44540.394878734704</v>
      </c>
      <c r="D491" s="28" t="s">
        <v>10</v>
      </c>
      <c r="E491" s="28" t="s">
        <v>29</v>
      </c>
      <c r="F491" s="31">
        <v>77.58</v>
      </c>
      <c r="G491" s="28" t="s">
        <v>41</v>
      </c>
      <c r="H491" s="32">
        <v>123</v>
      </c>
      <c r="I491" s="33">
        <v>9542.34</v>
      </c>
      <c r="J491" s="28" t="s">
        <v>30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40</v>
      </c>
      <c r="C492" s="24">
        <v>44540.394878735002</v>
      </c>
      <c r="D492" s="22" t="s">
        <v>10</v>
      </c>
      <c r="E492" s="22" t="s">
        <v>29</v>
      </c>
      <c r="F492" s="25">
        <v>77.58</v>
      </c>
      <c r="G492" s="22" t="s">
        <v>41</v>
      </c>
      <c r="H492" s="26">
        <v>142</v>
      </c>
      <c r="I492" s="27">
        <v>11016.36</v>
      </c>
      <c r="J492" s="22" t="s">
        <v>30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40</v>
      </c>
      <c r="C493" s="30">
        <v>44540.394889058603</v>
      </c>
      <c r="D493" s="28" t="s">
        <v>10</v>
      </c>
      <c r="E493" s="28" t="s">
        <v>29</v>
      </c>
      <c r="F493" s="31">
        <v>77.58</v>
      </c>
      <c r="G493" s="28" t="s">
        <v>41</v>
      </c>
      <c r="H493" s="32">
        <v>470</v>
      </c>
      <c r="I493" s="33">
        <v>36462.6</v>
      </c>
      <c r="J493" s="28" t="s">
        <v>30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40</v>
      </c>
      <c r="C494" s="24">
        <v>44540.394889059899</v>
      </c>
      <c r="D494" s="22" t="s">
        <v>10</v>
      </c>
      <c r="E494" s="22" t="s">
        <v>29</v>
      </c>
      <c r="F494" s="25">
        <v>77.58</v>
      </c>
      <c r="G494" s="22" t="s">
        <v>41</v>
      </c>
      <c r="H494" s="26">
        <v>49</v>
      </c>
      <c r="I494" s="27">
        <v>3801.42</v>
      </c>
      <c r="J494" s="22" t="s">
        <v>30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40</v>
      </c>
      <c r="C495" s="30">
        <v>44540.394889061899</v>
      </c>
      <c r="D495" s="28" t="s">
        <v>10</v>
      </c>
      <c r="E495" s="28" t="s">
        <v>29</v>
      </c>
      <c r="F495" s="31">
        <v>77.58</v>
      </c>
      <c r="G495" s="28" t="s">
        <v>41</v>
      </c>
      <c r="H495" s="32">
        <v>421</v>
      </c>
      <c r="I495" s="33">
        <v>32661.18</v>
      </c>
      <c r="J495" s="28" t="s">
        <v>30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40</v>
      </c>
      <c r="C496" s="24">
        <v>44540.3948891607</v>
      </c>
      <c r="D496" s="22" t="s">
        <v>10</v>
      </c>
      <c r="E496" s="22" t="s">
        <v>27</v>
      </c>
      <c r="F496" s="25">
        <v>106.78</v>
      </c>
      <c r="G496" s="22" t="s">
        <v>41</v>
      </c>
      <c r="H496" s="26">
        <v>900</v>
      </c>
      <c r="I496" s="27">
        <v>96102</v>
      </c>
      <c r="J496" s="22" t="s">
        <v>24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40</v>
      </c>
      <c r="C497" s="30">
        <v>44540.394889163203</v>
      </c>
      <c r="D497" s="28" t="s">
        <v>10</v>
      </c>
      <c r="E497" s="28" t="s">
        <v>27</v>
      </c>
      <c r="F497" s="31">
        <v>106.78</v>
      </c>
      <c r="G497" s="28" t="s">
        <v>41</v>
      </c>
      <c r="H497" s="32">
        <v>847</v>
      </c>
      <c r="I497" s="33">
        <v>90442.66</v>
      </c>
      <c r="J497" s="28" t="s">
        <v>24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40</v>
      </c>
      <c r="C498" s="24">
        <v>44540.394972834503</v>
      </c>
      <c r="D498" s="22" t="s">
        <v>10</v>
      </c>
      <c r="E498" s="22" t="s">
        <v>21</v>
      </c>
      <c r="F498" s="25">
        <v>10.43</v>
      </c>
      <c r="G498" s="22" t="s">
        <v>41</v>
      </c>
      <c r="H498" s="26">
        <v>1549</v>
      </c>
      <c r="I498" s="27">
        <v>16156.07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40</v>
      </c>
      <c r="C499" s="30">
        <v>44540.394980252597</v>
      </c>
      <c r="D499" s="28" t="s">
        <v>10</v>
      </c>
      <c r="E499" s="28" t="s">
        <v>27</v>
      </c>
      <c r="F499" s="31">
        <v>106.76</v>
      </c>
      <c r="G499" s="28" t="s">
        <v>41</v>
      </c>
      <c r="H499" s="32">
        <v>468</v>
      </c>
      <c r="I499" s="33">
        <v>49963.68</v>
      </c>
      <c r="J499" s="28" t="s">
        <v>28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40</v>
      </c>
      <c r="C500" s="24">
        <v>44540.3949802528</v>
      </c>
      <c r="D500" s="22" t="s">
        <v>10</v>
      </c>
      <c r="E500" s="22" t="s">
        <v>27</v>
      </c>
      <c r="F500" s="25">
        <v>106.76</v>
      </c>
      <c r="G500" s="22" t="s">
        <v>41</v>
      </c>
      <c r="H500" s="26">
        <v>112</v>
      </c>
      <c r="I500" s="27">
        <v>11957.12</v>
      </c>
      <c r="J500" s="22" t="s">
        <v>28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40</v>
      </c>
      <c r="C501" s="30">
        <v>44540.3949802528</v>
      </c>
      <c r="D501" s="28" t="s">
        <v>10</v>
      </c>
      <c r="E501" s="28" t="s">
        <v>27</v>
      </c>
      <c r="F501" s="31">
        <v>106.76</v>
      </c>
      <c r="G501" s="28" t="s">
        <v>41</v>
      </c>
      <c r="H501" s="32">
        <v>297</v>
      </c>
      <c r="I501" s="33">
        <v>31707.72</v>
      </c>
      <c r="J501" s="28" t="s">
        <v>28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40</v>
      </c>
      <c r="C502" s="24">
        <v>44540.394980252902</v>
      </c>
      <c r="D502" s="22" t="s">
        <v>10</v>
      </c>
      <c r="E502" s="22" t="s">
        <v>27</v>
      </c>
      <c r="F502" s="25">
        <v>106.76</v>
      </c>
      <c r="G502" s="22" t="s">
        <v>41</v>
      </c>
      <c r="H502" s="26">
        <v>409</v>
      </c>
      <c r="I502" s="27">
        <v>43664.84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40</v>
      </c>
      <c r="C503" s="30">
        <v>44540.3949803496</v>
      </c>
      <c r="D503" s="28" t="s">
        <v>10</v>
      </c>
      <c r="E503" s="28" t="s">
        <v>27</v>
      </c>
      <c r="F503" s="31">
        <v>106.76</v>
      </c>
      <c r="G503" s="28" t="s">
        <v>41</v>
      </c>
      <c r="H503" s="32">
        <v>277</v>
      </c>
      <c r="I503" s="33">
        <v>29572.52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40</v>
      </c>
      <c r="C504" s="24">
        <v>44540.394989902197</v>
      </c>
      <c r="D504" s="22" t="s">
        <v>10</v>
      </c>
      <c r="E504" s="22" t="s">
        <v>27</v>
      </c>
      <c r="F504" s="25">
        <v>106.76</v>
      </c>
      <c r="G504" s="22" t="s">
        <v>41</v>
      </c>
      <c r="H504" s="26">
        <v>60</v>
      </c>
      <c r="I504" s="27">
        <v>6405.6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40</v>
      </c>
      <c r="C505" s="30">
        <v>44540.395159928798</v>
      </c>
      <c r="D505" s="28" t="s">
        <v>10</v>
      </c>
      <c r="E505" s="28" t="s">
        <v>27</v>
      </c>
      <c r="F505" s="31">
        <v>106.8</v>
      </c>
      <c r="G505" s="28" t="s">
        <v>41</v>
      </c>
      <c r="H505" s="32">
        <v>829</v>
      </c>
      <c r="I505" s="33">
        <v>88537.2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40</v>
      </c>
      <c r="C506" s="24">
        <v>44540.395220186001</v>
      </c>
      <c r="D506" s="22" t="s">
        <v>10</v>
      </c>
      <c r="E506" s="22" t="s">
        <v>27</v>
      </c>
      <c r="F506" s="25">
        <v>106.78</v>
      </c>
      <c r="G506" s="22" t="s">
        <v>41</v>
      </c>
      <c r="H506" s="26">
        <v>212</v>
      </c>
      <c r="I506" s="27">
        <v>22637.360000000001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40</v>
      </c>
      <c r="C507" s="30">
        <v>44540.395220186198</v>
      </c>
      <c r="D507" s="28" t="s">
        <v>10</v>
      </c>
      <c r="E507" s="28" t="s">
        <v>27</v>
      </c>
      <c r="F507" s="31">
        <v>106.78</v>
      </c>
      <c r="G507" s="28" t="s">
        <v>41</v>
      </c>
      <c r="H507" s="32">
        <v>1147</v>
      </c>
      <c r="I507" s="33">
        <v>122476.66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40</v>
      </c>
      <c r="C508" s="24">
        <v>44540.395603313998</v>
      </c>
      <c r="D508" s="22" t="s">
        <v>10</v>
      </c>
      <c r="E508" s="22" t="s">
        <v>21</v>
      </c>
      <c r="F508" s="25">
        <v>10.43</v>
      </c>
      <c r="G508" s="22" t="s">
        <v>41</v>
      </c>
      <c r="H508" s="26">
        <v>702</v>
      </c>
      <c r="I508" s="27">
        <v>7321.86</v>
      </c>
      <c r="J508" s="22" t="s">
        <v>22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40</v>
      </c>
      <c r="C509" s="30">
        <v>44540.395603554098</v>
      </c>
      <c r="D509" s="28" t="s">
        <v>10</v>
      </c>
      <c r="E509" s="28" t="s">
        <v>21</v>
      </c>
      <c r="F509" s="31">
        <v>10.43</v>
      </c>
      <c r="G509" s="28" t="s">
        <v>41</v>
      </c>
      <c r="H509" s="32">
        <v>199</v>
      </c>
      <c r="I509" s="33">
        <v>2075.5700000000002</v>
      </c>
      <c r="J509" s="28" t="s">
        <v>22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40</v>
      </c>
      <c r="C510" s="24">
        <v>44540.395696108797</v>
      </c>
      <c r="D510" s="22" t="s">
        <v>10</v>
      </c>
      <c r="E510" s="22" t="s">
        <v>27</v>
      </c>
      <c r="F510" s="25">
        <v>106.76</v>
      </c>
      <c r="G510" s="22" t="s">
        <v>41</v>
      </c>
      <c r="H510" s="26">
        <v>872</v>
      </c>
      <c r="I510" s="27">
        <v>93094.720000000001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40</v>
      </c>
      <c r="C511" s="30">
        <v>44540.395697242398</v>
      </c>
      <c r="D511" s="28" t="s">
        <v>10</v>
      </c>
      <c r="E511" s="28" t="s">
        <v>29</v>
      </c>
      <c r="F511" s="31">
        <v>77.540000000000006</v>
      </c>
      <c r="G511" s="28" t="s">
        <v>41</v>
      </c>
      <c r="H511" s="32">
        <v>100</v>
      </c>
      <c r="I511" s="33">
        <v>7754</v>
      </c>
      <c r="J511" s="28" t="s">
        <v>30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40</v>
      </c>
      <c r="C512" s="24">
        <v>44540.395697522101</v>
      </c>
      <c r="D512" s="22" t="s">
        <v>10</v>
      </c>
      <c r="E512" s="22" t="s">
        <v>29</v>
      </c>
      <c r="F512" s="25">
        <v>77.540000000000006</v>
      </c>
      <c r="G512" s="22" t="s">
        <v>41</v>
      </c>
      <c r="H512" s="26">
        <v>44</v>
      </c>
      <c r="I512" s="27">
        <v>3411.76</v>
      </c>
      <c r="J512" s="22" t="s">
        <v>30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40</v>
      </c>
      <c r="C513" s="30">
        <v>44540.395697736902</v>
      </c>
      <c r="D513" s="28" t="s">
        <v>10</v>
      </c>
      <c r="E513" s="28" t="s">
        <v>29</v>
      </c>
      <c r="F513" s="31">
        <v>77.540000000000006</v>
      </c>
      <c r="G513" s="28" t="s">
        <v>41</v>
      </c>
      <c r="H513" s="32">
        <v>143</v>
      </c>
      <c r="I513" s="33">
        <v>11088.22</v>
      </c>
      <c r="J513" s="28" t="s">
        <v>30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40</v>
      </c>
      <c r="C514" s="24">
        <v>44540.395698208296</v>
      </c>
      <c r="D514" s="22" t="s">
        <v>10</v>
      </c>
      <c r="E514" s="22" t="s">
        <v>29</v>
      </c>
      <c r="F514" s="25">
        <v>77.540000000000006</v>
      </c>
      <c r="G514" s="22" t="s">
        <v>41</v>
      </c>
      <c r="H514" s="26">
        <v>362</v>
      </c>
      <c r="I514" s="27">
        <v>28069.48</v>
      </c>
      <c r="J514" s="22" t="s">
        <v>30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40</v>
      </c>
      <c r="C515" s="30">
        <v>44540.395698221699</v>
      </c>
      <c r="D515" s="28" t="s">
        <v>10</v>
      </c>
      <c r="E515" s="28" t="s">
        <v>29</v>
      </c>
      <c r="F515" s="31">
        <v>77.540000000000006</v>
      </c>
      <c r="G515" s="28" t="s">
        <v>41</v>
      </c>
      <c r="H515" s="32">
        <v>82</v>
      </c>
      <c r="I515" s="33">
        <v>6358.28</v>
      </c>
      <c r="J515" s="28" t="s">
        <v>30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40</v>
      </c>
      <c r="C516" s="24">
        <v>44540.395698222397</v>
      </c>
      <c r="D516" s="22" t="s">
        <v>10</v>
      </c>
      <c r="E516" s="22" t="s">
        <v>29</v>
      </c>
      <c r="F516" s="25">
        <v>77.540000000000006</v>
      </c>
      <c r="G516" s="22" t="s">
        <v>41</v>
      </c>
      <c r="H516" s="26">
        <v>58</v>
      </c>
      <c r="I516" s="27">
        <v>4497.32</v>
      </c>
      <c r="J516" s="22" t="s">
        <v>30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40</v>
      </c>
      <c r="C517" s="30">
        <v>44540.395852195099</v>
      </c>
      <c r="D517" s="28" t="s">
        <v>10</v>
      </c>
      <c r="E517" s="28" t="s">
        <v>27</v>
      </c>
      <c r="F517" s="31">
        <v>106.74</v>
      </c>
      <c r="G517" s="28" t="s">
        <v>41</v>
      </c>
      <c r="H517" s="32">
        <v>1292</v>
      </c>
      <c r="I517" s="33">
        <v>137908.07999999999</v>
      </c>
      <c r="J517" s="28" t="s">
        <v>28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40</v>
      </c>
      <c r="C518" s="24">
        <v>44540.395853029499</v>
      </c>
      <c r="D518" s="22" t="s">
        <v>10</v>
      </c>
      <c r="E518" s="22" t="s">
        <v>21</v>
      </c>
      <c r="F518" s="25">
        <v>10.426</v>
      </c>
      <c r="G518" s="22" t="s">
        <v>41</v>
      </c>
      <c r="H518" s="26">
        <v>532</v>
      </c>
      <c r="I518" s="27">
        <v>5546.63</v>
      </c>
      <c r="J518" s="22" t="s">
        <v>22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40</v>
      </c>
      <c r="C519" s="30">
        <v>44540.395853030997</v>
      </c>
      <c r="D519" s="28" t="s">
        <v>10</v>
      </c>
      <c r="E519" s="28" t="s">
        <v>21</v>
      </c>
      <c r="F519" s="31">
        <v>10.426</v>
      </c>
      <c r="G519" s="28" t="s">
        <v>41</v>
      </c>
      <c r="H519" s="32">
        <v>532</v>
      </c>
      <c r="I519" s="33">
        <v>5546.63</v>
      </c>
      <c r="J519" s="28" t="s">
        <v>22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40</v>
      </c>
      <c r="C520" s="24">
        <v>44540.395984253701</v>
      </c>
      <c r="D520" s="22" t="s">
        <v>10</v>
      </c>
      <c r="E520" s="22" t="s">
        <v>21</v>
      </c>
      <c r="F520" s="25">
        <v>10.423999999999999</v>
      </c>
      <c r="G520" s="22" t="s">
        <v>41</v>
      </c>
      <c r="H520" s="26">
        <v>750</v>
      </c>
      <c r="I520" s="27">
        <v>7818</v>
      </c>
      <c r="J520" s="22" t="s">
        <v>22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40</v>
      </c>
      <c r="C521" s="30">
        <v>44540.395984371498</v>
      </c>
      <c r="D521" s="28" t="s">
        <v>10</v>
      </c>
      <c r="E521" s="28" t="s">
        <v>21</v>
      </c>
      <c r="F521" s="31">
        <v>10.423999999999999</v>
      </c>
      <c r="G521" s="28" t="s">
        <v>41</v>
      </c>
      <c r="H521" s="32">
        <v>498</v>
      </c>
      <c r="I521" s="33">
        <v>5191.1499999999996</v>
      </c>
      <c r="J521" s="28" t="s">
        <v>24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40</v>
      </c>
      <c r="C522" s="24">
        <v>44540.395994128798</v>
      </c>
      <c r="D522" s="22" t="s">
        <v>10</v>
      </c>
      <c r="E522" s="22" t="s">
        <v>27</v>
      </c>
      <c r="F522" s="25">
        <v>106.68</v>
      </c>
      <c r="G522" s="22" t="s">
        <v>41</v>
      </c>
      <c r="H522" s="26">
        <v>838</v>
      </c>
      <c r="I522" s="27">
        <v>89397.84</v>
      </c>
      <c r="J522" s="22" t="s">
        <v>28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40</v>
      </c>
      <c r="C523" s="30">
        <v>44540.396085597102</v>
      </c>
      <c r="D523" s="28" t="s">
        <v>10</v>
      </c>
      <c r="E523" s="28" t="s">
        <v>29</v>
      </c>
      <c r="F523" s="31">
        <v>77.47</v>
      </c>
      <c r="G523" s="28" t="s">
        <v>41</v>
      </c>
      <c r="H523" s="32">
        <v>583</v>
      </c>
      <c r="I523" s="33">
        <v>45165.01</v>
      </c>
      <c r="J523" s="28" t="s">
        <v>30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40</v>
      </c>
      <c r="C524" s="24">
        <v>44540.396085774599</v>
      </c>
      <c r="D524" s="22" t="s">
        <v>10</v>
      </c>
      <c r="E524" s="22" t="s">
        <v>29</v>
      </c>
      <c r="F524" s="25">
        <v>77.47</v>
      </c>
      <c r="G524" s="22" t="s">
        <v>41</v>
      </c>
      <c r="H524" s="26">
        <v>237</v>
      </c>
      <c r="I524" s="27">
        <v>18360.39</v>
      </c>
      <c r="J524" s="22" t="s">
        <v>30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40</v>
      </c>
      <c r="C525" s="30">
        <v>44540.3964424808</v>
      </c>
      <c r="D525" s="28" t="s">
        <v>10</v>
      </c>
      <c r="E525" s="28" t="s">
        <v>21</v>
      </c>
      <c r="F525" s="31">
        <v>10.414</v>
      </c>
      <c r="G525" s="28" t="s">
        <v>41</v>
      </c>
      <c r="H525" s="32">
        <v>921</v>
      </c>
      <c r="I525" s="33">
        <v>9591.2900000000009</v>
      </c>
      <c r="J525" s="28" t="s">
        <v>23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40</v>
      </c>
      <c r="C526" s="24">
        <v>44540.396576426203</v>
      </c>
      <c r="D526" s="22" t="s">
        <v>10</v>
      </c>
      <c r="E526" s="22" t="s">
        <v>27</v>
      </c>
      <c r="F526" s="25">
        <v>106.6</v>
      </c>
      <c r="G526" s="22" t="s">
        <v>41</v>
      </c>
      <c r="H526" s="26">
        <v>435</v>
      </c>
      <c r="I526" s="27">
        <v>46371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40</v>
      </c>
      <c r="C527" s="30">
        <v>44540.396847404299</v>
      </c>
      <c r="D527" s="28" t="s">
        <v>10</v>
      </c>
      <c r="E527" s="28" t="s">
        <v>27</v>
      </c>
      <c r="F527" s="31">
        <v>106.66</v>
      </c>
      <c r="G527" s="28" t="s">
        <v>41</v>
      </c>
      <c r="H527" s="32">
        <v>150</v>
      </c>
      <c r="I527" s="33">
        <v>15999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40</v>
      </c>
      <c r="C528" s="24">
        <v>44540.3968474063</v>
      </c>
      <c r="D528" s="22" t="s">
        <v>10</v>
      </c>
      <c r="E528" s="22" t="s">
        <v>27</v>
      </c>
      <c r="F528" s="25">
        <v>106.66</v>
      </c>
      <c r="G528" s="22" t="s">
        <v>41</v>
      </c>
      <c r="H528" s="26">
        <v>122</v>
      </c>
      <c r="I528" s="27">
        <v>13012.52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40</v>
      </c>
      <c r="C529" s="30">
        <v>44540.396847487798</v>
      </c>
      <c r="D529" s="28" t="s">
        <v>10</v>
      </c>
      <c r="E529" s="28" t="s">
        <v>27</v>
      </c>
      <c r="F529" s="31">
        <v>106.66</v>
      </c>
      <c r="G529" s="28" t="s">
        <v>41</v>
      </c>
      <c r="H529" s="32">
        <v>312</v>
      </c>
      <c r="I529" s="33">
        <v>33277.919999999998</v>
      </c>
      <c r="J529" s="28" t="s">
        <v>28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40</v>
      </c>
      <c r="C530" s="24">
        <v>44540.396847488199</v>
      </c>
      <c r="D530" s="22" t="s">
        <v>10</v>
      </c>
      <c r="E530" s="22" t="s">
        <v>27</v>
      </c>
      <c r="F530" s="25">
        <v>106.66</v>
      </c>
      <c r="G530" s="22" t="s">
        <v>41</v>
      </c>
      <c r="H530" s="26">
        <v>535</v>
      </c>
      <c r="I530" s="27">
        <v>57063.1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40</v>
      </c>
      <c r="C531" s="30">
        <v>44540.396847501601</v>
      </c>
      <c r="D531" s="28" t="s">
        <v>10</v>
      </c>
      <c r="E531" s="28" t="s">
        <v>27</v>
      </c>
      <c r="F531" s="31">
        <v>106.66</v>
      </c>
      <c r="G531" s="28" t="s">
        <v>41</v>
      </c>
      <c r="H531" s="32">
        <v>312</v>
      </c>
      <c r="I531" s="33">
        <v>33277.919999999998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40</v>
      </c>
      <c r="C532" s="24">
        <v>44540.3969076633</v>
      </c>
      <c r="D532" s="22" t="s">
        <v>10</v>
      </c>
      <c r="E532" s="22" t="s">
        <v>21</v>
      </c>
      <c r="F532" s="25">
        <v>10.42</v>
      </c>
      <c r="G532" s="22" t="s">
        <v>41</v>
      </c>
      <c r="H532" s="26">
        <v>892</v>
      </c>
      <c r="I532" s="27">
        <v>9294.64</v>
      </c>
      <c r="J532" s="22" t="s">
        <v>22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40</v>
      </c>
      <c r="C533" s="30">
        <v>44540.397586206702</v>
      </c>
      <c r="D533" s="28" t="s">
        <v>10</v>
      </c>
      <c r="E533" s="28" t="s">
        <v>27</v>
      </c>
      <c r="F533" s="31">
        <v>106.68</v>
      </c>
      <c r="G533" s="28" t="s">
        <v>41</v>
      </c>
      <c r="H533" s="32">
        <v>410</v>
      </c>
      <c r="I533" s="33">
        <v>43738.8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40</v>
      </c>
      <c r="C534" s="24">
        <v>44540.397586207902</v>
      </c>
      <c r="D534" s="22" t="s">
        <v>10</v>
      </c>
      <c r="E534" s="22" t="s">
        <v>27</v>
      </c>
      <c r="F534" s="25">
        <v>106.68</v>
      </c>
      <c r="G534" s="22" t="s">
        <v>41</v>
      </c>
      <c r="H534" s="26">
        <v>410</v>
      </c>
      <c r="I534" s="27">
        <v>43738.8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40</v>
      </c>
      <c r="C535" s="30">
        <v>44540.397586209103</v>
      </c>
      <c r="D535" s="28" t="s">
        <v>10</v>
      </c>
      <c r="E535" s="28" t="s">
        <v>27</v>
      </c>
      <c r="F535" s="31">
        <v>106.68</v>
      </c>
      <c r="G535" s="28" t="s">
        <v>41</v>
      </c>
      <c r="H535" s="32">
        <v>410</v>
      </c>
      <c r="I535" s="33">
        <v>43738.8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40</v>
      </c>
      <c r="C536" s="24">
        <v>44540.397586209998</v>
      </c>
      <c r="D536" s="22" t="s">
        <v>10</v>
      </c>
      <c r="E536" s="22" t="s">
        <v>27</v>
      </c>
      <c r="F536" s="25">
        <v>106.68</v>
      </c>
      <c r="G536" s="22" t="s">
        <v>41</v>
      </c>
      <c r="H536" s="26">
        <v>186</v>
      </c>
      <c r="I536" s="27">
        <v>19842.48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40</v>
      </c>
      <c r="C537" s="30">
        <v>44540.397586322499</v>
      </c>
      <c r="D537" s="28" t="s">
        <v>10</v>
      </c>
      <c r="E537" s="28" t="s">
        <v>27</v>
      </c>
      <c r="F537" s="31">
        <v>106.68</v>
      </c>
      <c r="G537" s="28" t="s">
        <v>41</v>
      </c>
      <c r="H537" s="32">
        <v>701</v>
      </c>
      <c r="I537" s="33">
        <v>74782.679999999993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40</v>
      </c>
      <c r="C538" s="24">
        <v>44540.397603020203</v>
      </c>
      <c r="D538" s="22" t="s">
        <v>10</v>
      </c>
      <c r="E538" s="22" t="s">
        <v>27</v>
      </c>
      <c r="F538" s="25">
        <v>106.68</v>
      </c>
      <c r="G538" s="22" t="s">
        <v>41</v>
      </c>
      <c r="H538" s="26">
        <v>859</v>
      </c>
      <c r="I538" s="27">
        <v>91638.12</v>
      </c>
      <c r="J538" s="22" t="s">
        <v>28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40</v>
      </c>
      <c r="C539" s="30">
        <v>44540.397603020203</v>
      </c>
      <c r="D539" s="28" t="s">
        <v>10</v>
      </c>
      <c r="E539" s="28" t="s">
        <v>27</v>
      </c>
      <c r="F539" s="31">
        <v>106.68</v>
      </c>
      <c r="G539" s="28" t="s">
        <v>41</v>
      </c>
      <c r="H539" s="32">
        <v>78</v>
      </c>
      <c r="I539" s="33">
        <v>8321.0400000000009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40</v>
      </c>
      <c r="C540" s="24">
        <v>44540.397603021898</v>
      </c>
      <c r="D540" s="22" t="s">
        <v>10</v>
      </c>
      <c r="E540" s="22" t="s">
        <v>27</v>
      </c>
      <c r="F540" s="25">
        <v>106.68</v>
      </c>
      <c r="G540" s="22" t="s">
        <v>41</v>
      </c>
      <c r="H540" s="26">
        <v>322</v>
      </c>
      <c r="I540" s="27">
        <v>34350.959999999999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40</v>
      </c>
      <c r="C541" s="30">
        <v>44540.397603117999</v>
      </c>
      <c r="D541" s="28" t="s">
        <v>10</v>
      </c>
      <c r="E541" s="28" t="s">
        <v>27</v>
      </c>
      <c r="F541" s="31">
        <v>106.68</v>
      </c>
      <c r="G541" s="28" t="s">
        <v>41</v>
      </c>
      <c r="H541" s="32">
        <v>273</v>
      </c>
      <c r="I541" s="33">
        <v>29123.64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40</v>
      </c>
      <c r="C542" s="24">
        <v>44540.397604239399</v>
      </c>
      <c r="D542" s="22" t="s">
        <v>10</v>
      </c>
      <c r="E542" s="22" t="s">
        <v>27</v>
      </c>
      <c r="F542" s="25">
        <v>106.68</v>
      </c>
      <c r="G542" s="22" t="s">
        <v>41</v>
      </c>
      <c r="H542" s="26">
        <v>449</v>
      </c>
      <c r="I542" s="27">
        <v>47899.32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40</v>
      </c>
      <c r="C543" s="30">
        <v>44540.397638051698</v>
      </c>
      <c r="D543" s="28" t="s">
        <v>10</v>
      </c>
      <c r="E543" s="28" t="s">
        <v>21</v>
      </c>
      <c r="F543" s="31">
        <v>10.42</v>
      </c>
      <c r="G543" s="28" t="s">
        <v>41</v>
      </c>
      <c r="H543" s="32">
        <v>1000</v>
      </c>
      <c r="I543" s="33">
        <v>10420</v>
      </c>
      <c r="J543" s="28" t="s">
        <v>24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40</v>
      </c>
      <c r="C544" s="24">
        <v>44540.397638052098</v>
      </c>
      <c r="D544" s="22" t="s">
        <v>10</v>
      </c>
      <c r="E544" s="22" t="s">
        <v>21</v>
      </c>
      <c r="F544" s="25">
        <v>10.42</v>
      </c>
      <c r="G544" s="22" t="s">
        <v>41</v>
      </c>
      <c r="H544" s="26">
        <v>613</v>
      </c>
      <c r="I544" s="27">
        <v>6387.46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40</v>
      </c>
      <c r="C545" s="30">
        <v>44540.3977947534</v>
      </c>
      <c r="D545" s="28" t="s">
        <v>10</v>
      </c>
      <c r="E545" s="28" t="s">
        <v>27</v>
      </c>
      <c r="F545" s="31">
        <v>106.64</v>
      </c>
      <c r="G545" s="28" t="s">
        <v>41</v>
      </c>
      <c r="H545" s="32">
        <v>1145</v>
      </c>
      <c r="I545" s="33">
        <v>122102.8</v>
      </c>
      <c r="J545" s="28" t="s">
        <v>28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40</v>
      </c>
      <c r="C546" s="24">
        <v>44540.397794754797</v>
      </c>
      <c r="D546" s="22" t="s">
        <v>10</v>
      </c>
      <c r="E546" s="22" t="s">
        <v>21</v>
      </c>
      <c r="F546" s="25">
        <v>10.416</v>
      </c>
      <c r="G546" s="22" t="s">
        <v>41</v>
      </c>
      <c r="H546" s="26">
        <v>312</v>
      </c>
      <c r="I546" s="27">
        <v>3249.79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40</v>
      </c>
      <c r="C547" s="30">
        <v>44540.3977947561</v>
      </c>
      <c r="D547" s="28" t="s">
        <v>10</v>
      </c>
      <c r="E547" s="28" t="s">
        <v>21</v>
      </c>
      <c r="F547" s="31">
        <v>10.416</v>
      </c>
      <c r="G547" s="28" t="s">
        <v>41</v>
      </c>
      <c r="H547" s="32">
        <v>154</v>
      </c>
      <c r="I547" s="33">
        <v>1604.06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40</v>
      </c>
      <c r="C548" s="24">
        <v>44540.397794756303</v>
      </c>
      <c r="D548" s="22" t="s">
        <v>10</v>
      </c>
      <c r="E548" s="22" t="s">
        <v>21</v>
      </c>
      <c r="F548" s="25">
        <v>10.416</v>
      </c>
      <c r="G548" s="22" t="s">
        <v>41</v>
      </c>
      <c r="H548" s="26">
        <v>158</v>
      </c>
      <c r="I548" s="27">
        <v>1645.73</v>
      </c>
      <c r="J548" s="22" t="s">
        <v>22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40</v>
      </c>
      <c r="C549" s="30">
        <v>44540.397794756398</v>
      </c>
      <c r="D549" s="28" t="s">
        <v>10</v>
      </c>
      <c r="E549" s="28" t="s">
        <v>21</v>
      </c>
      <c r="F549" s="31">
        <v>10.416</v>
      </c>
      <c r="G549" s="28" t="s">
        <v>41</v>
      </c>
      <c r="H549" s="32">
        <v>158</v>
      </c>
      <c r="I549" s="33">
        <v>1645.73</v>
      </c>
      <c r="J549" s="28" t="s">
        <v>22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40</v>
      </c>
      <c r="C550" s="24">
        <v>44540.397794851597</v>
      </c>
      <c r="D550" s="22" t="s">
        <v>10</v>
      </c>
      <c r="E550" s="22" t="s">
        <v>21</v>
      </c>
      <c r="F550" s="25">
        <v>10.416</v>
      </c>
      <c r="G550" s="22" t="s">
        <v>41</v>
      </c>
      <c r="H550" s="26">
        <v>211</v>
      </c>
      <c r="I550" s="27">
        <v>2197.7800000000002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40</v>
      </c>
      <c r="C551" s="30">
        <v>44540.397794851902</v>
      </c>
      <c r="D551" s="28" t="s">
        <v>10</v>
      </c>
      <c r="E551" s="28" t="s">
        <v>21</v>
      </c>
      <c r="F551" s="31">
        <v>10.416</v>
      </c>
      <c r="G551" s="28" t="s">
        <v>41</v>
      </c>
      <c r="H551" s="32">
        <v>211</v>
      </c>
      <c r="I551" s="33">
        <v>2197.7800000000002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40</v>
      </c>
      <c r="C552" s="24">
        <v>44540.397794870303</v>
      </c>
      <c r="D552" s="22" t="s">
        <v>10</v>
      </c>
      <c r="E552" s="22" t="s">
        <v>21</v>
      </c>
      <c r="F552" s="25">
        <v>10.416</v>
      </c>
      <c r="G552" s="22" t="s">
        <v>41</v>
      </c>
      <c r="H552" s="26">
        <v>108</v>
      </c>
      <c r="I552" s="27">
        <v>1124.93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40</v>
      </c>
      <c r="C553" s="30">
        <v>44540.397794871496</v>
      </c>
      <c r="D553" s="28" t="s">
        <v>10</v>
      </c>
      <c r="E553" s="28" t="s">
        <v>21</v>
      </c>
      <c r="F553" s="31">
        <v>10.416</v>
      </c>
      <c r="G553" s="28" t="s">
        <v>41</v>
      </c>
      <c r="H553" s="32">
        <v>103</v>
      </c>
      <c r="I553" s="33">
        <v>1072.8499999999999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40</v>
      </c>
      <c r="C554" s="24">
        <v>44540.397794871496</v>
      </c>
      <c r="D554" s="22" t="s">
        <v>10</v>
      </c>
      <c r="E554" s="22" t="s">
        <v>21</v>
      </c>
      <c r="F554" s="25">
        <v>10.416</v>
      </c>
      <c r="G554" s="22" t="s">
        <v>41</v>
      </c>
      <c r="H554" s="26">
        <v>108</v>
      </c>
      <c r="I554" s="27">
        <v>1124.93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40</v>
      </c>
      <c r="C555" s="30">
        <v>44540.397794967597</v>
      </c>
      <c r="D555" s="28" t="s">
        <v>10</v>
      </c>
      <c r="E555" s="28" t="s">
        <v>21</v>
      </c>
      <c r="F555" s="31">
        <v>10.416</v>
      </c>
      <c r="G555" s="28" t="s">
        <v>41</v>
      </c>
      <c r="H555" s="32">
        <v>312</v>
      </c>
      <c r="I555" s="33">
        <v>3249.79</v>
      </c>
      <c r="J555" s="28" t="s">
        <v>22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40</v>
      </c>
      <c r="C556" s="24">
        <v>44540.397794967997</v>
      </c>
      <c r="D556" s="22" t="s">
        <v>10</v>
      </c>
      <c r="E556" s="22" t="s">
        <v>21</v>
      </c>
      <c r="F556" s="25">
        <v>10.416</v>
      </c>
      <c r="G556" s="22" t="s">
        <v>41</v>
      </c>
      <c r="H556" s="26">
        <v>134</v>
      </c>
      <c r="I556" s="27">
        <v>1395.74</v>
      </c>
      <c r="J556" s="22" t="s">
        <v>22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40</v>
      </c>
      <c r="C557" s="30">
        <v>44540.397795087403</v>
      </c>
      <c r="D557" s="28" t="s">
        <v>10</v>
      </c>
      <c r="E557" s="28" t="s">
        <v>21</v>
      </c>
      <c r="F557" s="31">
        <v>10.416</v>
      </c>
      <c r="G557" s="28" t="s">
        <v>41</v>
      </c>
      <c r="H557" s="32">
        <v>306</v>
      </c>
      <c r="I557" s="33">
        <v>3187.3</v>
      </c>
      <c r="J557" s="28" t="s">
        <v>24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40</v>
      </c>
      <c r="C558" s="24">
        <v>44540.398079412997</v>
      </c>
      <c r="D558" s="22" t="s">
        <v>10</v>
      </c>
      <c r="E558" s="22" t="s">
        <v>27</v>
      </c>
      <c r="F558" s="25">
        <v>106.66</v>
      </c>
      <c r="G558" s="22" t="s">
        <v>41</v>
      </c>
      <c r="H558" s="26">
        <v>807</v>
      </c>
      <c r="I558" s="27">
        <v>86074.62</v>
      </c>
      <c r="J558" s="22" t="s">
        <v>24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40</v>
      </c>
      <c r="C559" s="30">
        <v>44540.398079761697</v>
      </c>
      <c r="D559" s="28" t="s">
        <v>10</v>
      </c>
      <c r="E559" s="28" t="s">
        <v>27</v>
      </c>
      <c r="F559" s="31">
        <v>106.66</v>
      </c>
      <c r="G559" s="28" t="s">
        <v>41</v>
      </c>
      <c r="H559" s="32">
        <v>77</v>
      </c>
      <c r="I559" s="33">
        <v>8212.82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40</v>
      </c>
      <c r="C560" s="24">
        <v>44540.398991298804</v>
      </c>
      <c r="D560" s="22" t="s">
        <v>10</v>
      </c>
      <c r="E560" s="22" t="s">
        <v>27</v>
      </c>
      <c r="F560" s="25">
        <v>106.7</v>
      </c>
      <c r="G560" s="22" t="s">
        <v>41</v>
      </c>
      <c r="H560" s="26">
        <v>1500</v>
      </c>
      <c r="I560" s="27">
        <v>160050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40</v>
      </c>
      <c r="C561" s="30">
        <v>44540.398991299196</v>
      </c>
      <c r="D561" s="28" t="s">
        <v>10</v>
      </c>
      <c r="E561" s="28" t="s">
        <v>27</v>
      </c>
      <c r="F561" s="31">
        <v>106.7</v>
      </c>
      <c r="G561" s="28" t="s">
        <v>41</v>
      </c>
      <c r="H561" s="32">
        <v>2781</v>
      </c>
      <c r="I561" s="33">
        <v>296732.7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40</v>
      </c>
      <c r="C562" s="24">
        <v>44540.3992334508</v>
      </c>
      <c r="D562" s="22" t="s">
        <v>10</v>
      </c>
      <c r="E562" s="22" t="s">
        <v>27</v>
      </c>
      <c r="F562" s="25">
        <v>106.74</v>
      </c>
      <c r="G562" s="22" t="s">
        <v>41</v>
      </c>
      <c r="H562" s="26">
        <v>775</v>
      </c>
      <c r="I562" s="27">
        <v>82723.5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40</v>
      </c>
      <c r="C563" s="30">
        <v>44540.399482836699</v>
      </c>
      <c r="D563" s="28" t="s">
        <v>10</v>
      </c>
      <c r="E563" s="28" t="s">
        <v>21</v>
      </c>
      <c r="F563" s="31">
        <v>10.422000000000001</v>
      </c>
      <c r="G563" s="28" t="s">
        <v>41</v>
      </c>
      <c r="H563" s="32">
        <v>220</v>
      </c>
      <c r="I563" s="33">
        <v>2292.84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40</v>
      </c>
      <c r="C564" s="24">
        <v>44540.399482838497</v>
      </c>
      <c r="D564" s="22" t="s">
        <v>10</v>
      </c>
      <c r="E564" s="22" t="s">
        <v>21</v>
      </c>
      <c r="F564" s="25">
        <v>10.422000000000001</v>
      </c>
      <c r="G564" s="22" t="s">
        <v>41</v>
      </c>
      <c r="H564" s="26">
        <v>220</v>
      </c>
      <c r="I564" s="27">
        <v>2292.84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40</v>
      </c>
      <c r="C565" s="30">
        <v>44540.3994828387</v>
      </c>
      <c r="D565" s="28" t="s">
        <v>10</v>
      </c>
      <c r="E565" s="28" t="s">
        <v>21</v>
      </c>
      <c r="F565" s="31">
        <v>10.422000000000001</v>
      </c>
      <c r="G565" s="28" t="s">
        <v>41</v>
      </c>
      <c r="H565" s="32">
        <v>220</v>
      </c>
      <c r="I565" s="33">
        <v>2292.84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40</v>
      </c>
      <c r="C566" s="24">
        <v>44540.399482933899</v>
      </c>
      <c r="D566" s="22" t="s">
        <v>10</v>
      </c>
      <c r="E566" s="22" t="s">
        <v>21</v>
      </c>
      <c r="F566" s="25">
        <v>10.422000000000001</v>
      </c>
      <c r="G566" s="22" t="s">
        <v>41</v>
      </c>
      <c r="H566" s="26">
        <v>326</v>
      </c>
      <c r="I566" s="27">
        <v>3397.57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40</v>
      </c>
      <c r="C567" s="30">
        <v>44540.399482934903</v>
      </c>
      <c r="D567" s="28" t="s">
        <v>10</v>
      </c>
      <c r="E567" s="28" t="s">
        <v>21</v>
      </c>
      <c r="F567" s="31">
        <v>10.422000000000001</v>
      </c>
      <c r="G567" s="28" t="s">
        <v>41</v>
      </c>
      <c r="H567" s="32">
        <v>326</v>
      </c>
      <c r="I567" s="33">
        <v>3397.57</v>
      </c>
      <c r="J567" s="28" t="s">
        <v>22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40</v>
      </c>
      <c r="C568" s="24">
        <v>44540.399482934903</v>
      </c>
      <c r="D568" s="22" t="s">
        <v>10</v>
      </c>
      <c r="E568" s="22" t="s">
        <v>21</v>
      </c>
      <c r="F568" s="25">
        <v>10.422000000000001</v>
      </c>
      <c r="G568" s="22" t="s">
        <v>41</v>
      </c>
      <c r="H568" s="26">
        <v>374</v>
      </c>
      <c r="I568" s="27">
        <v>3897.83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40</v>
      </c>
      <c r="C569" s="30">
        <v>44540.399482952198</v>
      </c>
      <c r="D569" s="28" t="s">
        <v>10</v>
      </c>
      <c r="E569" s="28" t="s">
        <v>21</v>
      </c>
      <c r="F569" s="31">
        <v>10.422000000000001</v>
      </c>
      <c r="G569" s="28" t="s">
        <v>41</v>
      </c>
      <c r="H569" s="32">
        <v>326</v>
      </c>
      <c r="I569" s="33">
        <v>3397.57</v>
      </c>
      <c r="J569" s="28" t="s">
        <v>22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40</v>
      </c>
      <c r="C570" s="24">
        <v>44540.399483270499</v>
      </c>
      <c r="D570" s="22" t="s">
        <v>10</v>
      </c>
      <c r="E570" s="22" t="s">
        <v>21</v>
      </c>
      <c r="F570" s="25">
        <v>10.422000000000001</v>
      </c>
      <c r="G570" s="22" t="s">
        <v>41</v>
      </c>
      <c r="H570" s="26">
        <v>169</v>
      </c>
      <c r="I570" s="27">
        <v>1761.32</v>
      </c>
      <c r="J570" s="22" t="s">
        <v>22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40</v>
      </c>
      <c r="C571" s="30">
        <v>44540.399799963598</v>
      </c>
      <c r="D571" s="28" t="s">
        <v>10</v>
      </c>
      <c r="E571" s="28" t="s">
        <v>27</v>
      </c>
      <c r="F571" s="31">
        <v>106.68</v>
      </c>
      <c r="G571" s="28" t="s">
        <v>41</v>
      </c>
      <c r="H571" s="32">
        <v>1133</v>
      </c>
      <c r="I571" s="33">
        <v>120868.44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40</v>
      </c>
      <c r="C572" s="24">
        <v>44540.399799999199</v>
      </c>
      <c r="D572" s="22" t="s">
        <v>10</v>
      </c>
      <c r="E572" s="22" t="s">
        <v>29</v>
      </c>
      <c r="F572" s="25">
        <v>77.47</v>
      </c>
      <c r="G572" s="22" t="s">
        <v>41</v>
      </c>
      <c r="H572" s="26">
        <v>400</v>
      </c>
      <c r="I572" s="27">
        <v>30988</v>
      </c>
      <c r="J572" s="22" t="s">
        <v>30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40</v>
      </c>
      <c r="C573" s="30">
        <v>44540.399799999497</v>
      </c>
      <c r="D573" s="28" t="s">
        <v>10</v>
      </c>
      <c r="E573" s="28" t="s">
        <v>29</v>
      </c>
      <c r="F573" s="31">
        <v>77.47</v>
      </c>
      <c r="G573" s="28" t="s">
        <v>41</v>
      </c>
      <c r="H573" s="32">
        <v>400</v>
      </c>
      <c r="I573" s="33">
        <v>30988</v>
      </c>
      <c r="J573" s="28" t="s">
        <v>30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40</v>
      </c>
      <c r="C574" s="24">
        <v>44540.3998000008</v>
      </c>
      <c r="D574" s="22" t="s">
        <v>10</v>
      </c>
      <c r="E574" s="22" t="s">
        <v>29</v>
      </c>
      <c r="F574" s="25">
        <v>77.47</v>
      </c>
      <c r="G574" s="22" t="s">
        <v>41</v>
      </c>
      <c r="H574" s="26">
        <v>60</v>
      </c>
      <c r="I574" s="27">
        <v>4648.2</v>
      </c>
      <c r="J574" s="22" t="s">
        <v>30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40</v>
      </c>
      <c r="C575" s="30">
        <v>44540.399801512802</v>
      </c>
      <c r="D575" s="28" t="s">
        <v>10</v>
      </c>
      <c r="E575" s="28" t="s">
        <v>21</v>
      </c>
      <c r="F575" s="31">
        <v>10.416</v>
      </c>
      <c r="G575" s="28" t="s">
        <v>41</v>
      </c>
      <c r="H575" s="32">
        <v>90</v>
      </c>
      <c r="I575" s="33">
        <v>937.44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40</v>
      </c>
      <c r="C576" s="24">
        <v>44540.3998015131</v>
      </c>
      <c r="D576" s="22" t="s">
        <v>10</v>
      </c>
      <c r="E576" s="22" t="s">
        <v>21</v>
      </c>
      <c r="F576" s="25">
        <v>10.416</v>
      </c>
      <c r="G576" s="22" t="s">
        <v>41</v>
      </c>
      <c r="H576" s="26">
        <v>320</v>
      </c>
      <c r="I576" s="27">
        <v>3333.12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40</v>
      </c>
      <c r="C577" s="30">
        <v>44540.3998015139</v>
      </c>
      <c r="D577" s="28" t="s">
        <v>10</v>
      </c>
      <c r="E577" s="28" t="s">
        <v>21</v>
      </c>
      <c r="F577" s="31">
        <v>10.416</v>
      </c>
      <c r="G577" s="28" t="s">
        <v>41</v>
      </c>
      <c r="H577" s="32">
        <v>420</v>
      </c>
      <c r="I577" s="33">
        <v>4374.72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40</v>
      </c>
      <c r="C578" s="24">
        <v>44540.399801748397</v>
      </c>
      <c r="D578" s="22" t="s">
        <v>10</v>
      </c>
      <c r="E578" s="22" t="s">
        <v>21</v>
      </c>
      <c r="F578" s="25">
        <v>10.416</v>
      </c>
      <c r="G578" s="22" t="s">
        <v>41</v>
      </c>
      <c r="H578" s="26">
        <v>1284</v>
      </c>
      <c r="I578" s="27">
        <v>13374.14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40</v>
      </c>
      <c r="C579" s="30">
        <v>44540.399801958003</v>
      </c>
      <c r="D579" s="28" t="s">
        <v>10</v>
      </c>
      <c r="E579" s="28" t="s">
        <v>21</v>
      </c>
      <c r="F579" s="31">
        <v>10.416</v>
      </c>
      <c r="G579" s="28" t="s">
        <v>41</v>
      </c>
      <c r="H579" s="32">
        <v>100</v>
      </c>
      <c r="I579" s="33">
        <v>1041.5999999999999</v>
      </c>
      <c r="J579" s="28" t="s">
        <v>22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40</v>
      </c>
      <c r="C580" s="24">
        <v>44540.399921209202</v>
      </c>
      <c r="D580" s="22" t="s">
        <v>10</v>
      </c>
      <c r="E580" s="22" t="s">
        <v>21</v>
      </c>
      <c r="F580" s="25">
        <v>10.416</v>
      </c>
      <c r="G580" s="22" t="s">
        <v>41</v>
      </c>
      <c r="H580" s="26">
        <v>974</v>
      </c>
      <c r="I580" s="27">
        <v>10145.18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40</v>
      </c>
      <c r="C581" s="30">
        <v>44540.399921305303</v>
      </c>
      <c r="D581" s="28" t="s">
        <v>10</v>
      </c>
      <c r="E581" s="28" t="s">
        <v>21</v>
      </c>
      <c r="F581" s="31">
        <v>10.416</v>
      </c>
      <c r="G581" s="28" t="s">
        <v>41</v>
      </c>
      <c r="H581" s="32">
        <v>723</v>
      </c>
      <c r="I581" s="33">
        <v>7530.77</v>
      </c>
      <c r="J581" s="28" t="s">
        <v>22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40</v>
      </c>
      <c r="C582" s="24">
        <v>44540.399921305601</v>
      </c>
      <c r="D582" s="22" t="s">
        <v>10</v>
      </c>
      <c r="E582" s="22" t="s">
        <v>21</v>
      </c>
      <c r="F582" s="25">
        <v>10.416</v>
      </c>
      <c r="G582" s="22" t="s">
        <v>41</v>
      </c>
      <c r="H582" s="26">
        <v>398</v>
      </c>
      <c r="I582" s="27">
        <v>4145.57</v>
      </c>
      <c r="J582" s="22" t="s">
        <v>22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40</v>
      </c>
      <c r="C583" s="30">
        <v>44540.400051756798</v>
      </c>
      <c r="D583" s="28" t="s">
        <v>10</v>
      </c>
      <c r="E583" s="28" t="s">
        <v>21</v>
      </c>
      <c r="F583" s="31">
        <v>10.412000000000001</v>
      </c>
      <c r="G583" s="28" t="s">
        <v>41</v>
      </c>
      <c r="H583" s="32">
        <v>948</v>
      </c>
      <c r="I583" s="33">
        <v>9870.58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40</v>
      </c>
      <c r="C584" s="24">
        <v>44540.400156739597</v>
      </c>
      <c r="D584" s="22" t="s">
        <v>10</v>
      </c>
      <c r="E584" s="22" t="s">
        <v>27</v>
      </c>
      <c r="F584" s="25">
        <v>106.58</v>
      </c>
      <c r="G584" s="22" t="s">
        <v>41</v>
      </c>
      <c r="H584" s="26">
        <v>106</v>
      </c>
      <c r="I584" s="27">
        <v>11297.48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40</v>
      </c>
      <c r="C585" s="30">
        <v>44540.400156739903</v>
      </c>
      <c r="D585" s="28" t="s">
        <v>10</v>
      </c>
      <c r="E585" s="28" t="s">
        <v>27</v>
      </c>
      <c r="F585" s="31">
        <v>106.58</v>
      </c>
      <c r="G585" s="28" t="s">
        <v>41</v>
      </c>
      <c r="H585" s="32">
        <v>171</v>
      </c>
      <c r="I585" s="33">
        <v>18225.18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40</v>
      </c>
      <c r="C586" s="24">
        <v>44540.400156805998</v>
      </c>
      <c r="D586" s="22" t="s">
        <v>10</v>
      </c>
      <c r="E586" s="22" t="s">
        <v>27</v>
      </c>
      <c r="F586" s="25">
        <v>106.58</v>
      </c>
      <c r="G586" s="22" t="s">
        <v>41</v>
      </c>
      <c r="H586" s="26">
        <v>20</v>
      </c>
      <c r="I586" s="27">
        <v>2131.6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40</v>
      </c>
      <c r="C587" s="30">
        <v>44540.400156854201</v>
      </c>
      <c r="D587" s="28" t="s">
        <v>10</v>
      </c>
      <c r="E587" s="28" t="s">
        <v>27</v>
      </c>
      <c r="F587" s="31">
        <v>106.58</v>
      </c>
      <c r="G587" s="28" t="s">
        <v>41</v>
      </c>
      <c r="H587" s="32">
        <v>580</v>
      </c>
      <c r="I587" s="33">
        <v>61816.4</v>
      </c>
      <c r="J587" s="28" t="s">
        <v>28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40</v>
      </c>
      <c r="C588" s="24">
        <v>44540.400156854397</v>
      </c>
      <c r="D588" s="22" t="s">
        <v>10</v>
      </c>
      <c r="E588" s="22" t="s">
        <v>27</v>
      </c>
      <c r="F588" s="25">
        <v>106.58</v>
      </c>
      <c r="G588" s="22" t="s">
        <v>41</v>
      </c>
      <c r="H588" s="26">
        <v>535</v>
      </c>
      <c r="I588" s="27">
        <v>57020.3</v>
      </c>
      <c r="J588" s="22" t="s">
        <v>28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40</v>
      </c>
      <c r="C589" s="30">
        <v>44540.400156855103</v>
      </c>
      <c r="D589" s="28" t="s">
        <v>10</v>
      </c>
      <c r="E589" s="28" t="s">
        <v>27</v>
      </c>
      <c r="F589" s="31">
        <v>106.58</v>
      </c>
      <c r="G589" s="28" t="s">
        <v>41</v>
      </c>
      <c r="H589" s="32">
        <v>141</v>
      </c>
      <c r="I589" s="33">
        <v>15027.78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40</v>
      </c>
      <c r="C590" s="24">
        <v>44540.400156951699</v>
      </c>
      <c r="D590" s="22" t="s">
        <v>10</v>
      </c>
      <c r="E590" s="22" t="s">
        <v>27</v>
      </c>
      <c r="F590" s="25">
        <v>106.58</v>
      </c>
      <c r="G590" s="22" t="s">
        <v>41</v>
      </c>
      <c r="H590" s="26">
        <v>257</v>
      </c>
      <c r="I590" s="27">
        <v>27391.06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40</v>
      </c>
      <c r="C591" s="30">
        <v>44540.400156951699</v>
      </c>
      <c r="D591" s="28" t="s">
        <v>10</v>
      </c>
      <c r="E591" s="28" t="s">
        <v>27</v>
      </c>
      <c r="F591" s="31">
        <v>106.58</v>
      </c>
      <c r="G591" s="28" t="s">
        <v>41</v>
      </c>
      <c r="H591" s="32">
        <v>68</v>
      </c>
      <c r="I591" s="33">
        <v>7247.44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40</v>
      </c>
      <c r="C592" s="24">
        <v>44540.400157088603</v>
      </c>
      <c r="D592" s="22" t="s">
        <v>10</v>
      </c>
      <c r="E592" s="22" t="s">
        <v>27</v>
      </c>
      <c r="F592" s="25">
        <v>106.58</v>
      </c>
      <c r="G592" s="22" t="s">
        <v>41</v>
      </c>
      <c r="H592" s="26">
        <v>465</v>
      </c>
      <c r="I592" s="27">
        <v>49559.7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40</v>
      </c>
      <c r="C593" s="30">
        <v>44540.400346093003</v>
      </c>
      <c r="D593" s="28" t="s">
        <v>10</v>
      </c>
      <c r="E593" s="28" t="s">
        <v>21</v>
      </c>
      <c r="F593" s="31">
        <v>10.407999999999999</v>
      </c>
      <c r="G593" s="28" t="s">
        <v>41</v>
      </c>
      <c r="H593" s="32">
        <v>968</v>
      </c>
      <c r="I593" s="33">
        <v>10074.94</v>
      </c>
      <c r="J593" s="28" t="s">
        <v>24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40</v>
      </c>
      <c r="C594" s="24">
        <v>44540.4007179771</v>
      </c>
      <c r="D594" s="22" t="s">
        <v>10</v>
      </c>
      <c r="E594" s="22" t="s">
        <v>21</v>
      </c>
      <c r="F594" s="25">
        <v>10.412000000000001</v>
      </c>
      <c r="G594" s="22" t="s">
        <v>41</v>
      </c>
      <c r="H594" s="26">
        <v>998</v>
      </c>
      <c r="I594" s="27">
        <v>10391.18</v>
      </c>
      <c r="J594" s="22" t="s">
        <v>22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40</v>
      </c>
      <c r="C595" s="30">
        <v>44540.400717977303</v>
      </c>
      <c r="D595" s="28" t="s">
        <v>10</v>
      </c>
      <c r="E595" s="28" t="s">
        <v>21</v>
      </c>
      <c r="F595" s="31">
        <v>10.412000000000001</v>
      </c>
      <c r="G595" s="28" t="s">
        <v>41</v>
      </c>
      <c r="H595" s="32">
        <v>56</v>
      </c>
      <c r="I595" s="33">
        <v>583.07000000000005</v>
      </c>
      <c r="J595" s="28" t="s">
        <v>22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40</v>
      </c>
      <c r="C596" s="24">
        <v>44540.402078413303</v>
      </c>
      <c r="D596" s="22" t="s">
        <v>10</v>
      </c>
      <c r="E596" s="22" t="s">
        <v>27</v>
      </c>
      <c r="F596" s="25">
        <v>106.64</v>
      </c>
      <c r="G596" s="22" t="s">
        <v>41</v>
      </c>
      <c r="H596" s="26">
        <v>168</v>
      </c>
      <c r="I596" s="27">
        <v>17915.52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40</v>
      </c>
      <c r="C597" s="30">
        <v>44540.402078496903</v>
      </c>
      <c r="D597" s="28" t="s">
        <v>10</v>
      </c>
      <c r="E597" s="28" t="s">
        <v>27</v>
      </c>
      <c r="F597" s="31">
        <v>106.64</v>
      </c>
      <c r="G597" s="28" t="s">
        <v>41</v>
      </c>
      <c r="H597" s="32">
        <v>351</v>
      </c>
      <c r="I597" s="33">
        <v>37430.639999999999</v>
      </c>
      <c r="J597" s="28" t="s">
        <v>28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40</v>
      </c>
      <c r="C598" s="24">
        <v>44540.402078496903</v>
      </c>
      <c r="D598" s="22" t="s">
        <v>10</v>
      </c>
      <c r="E598" s="22" t="s">
        <v>27</v>
      </c>
      <c r="F598" s="25">
        <v>106.64</v>
      </c>
      <c r="G598" s="22" t="s">
        <v>41</v>
      </c>
      <c r="H598" s="26">
        <v>71</v>
      </c>
      <c r="I598" s="27">
        <v>7571.44</v>
      </c>
      <c r="J598" s="22" t="s">
        <v>28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40</v>
      </c>
      <c r="C599" s="30">
        <v>44540.402078498097</v>
      </c>
      <c r="D599" s="28" t="s">
        <v>10</v>
      </c>
      <c r="E599" s="28" t="s">
        <v>27</v>
      </c>
      <c r="F599" s="31">
        <v>106.64</v>
      </c>
      <c r="G599" s="28" t="s">
        <v>41</v>
      </c>
      <c r="H599" s="32">
        <v>117</v>
      </c>
      <c r="I599" s="33">
        <v>12476.88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40</v>
      </c>
      <c r="C600" s="24">
        <v>44540.403060312499</v>
      </c>
      <c r="D600" s="22" t="s">
        <v>10</v>
      </c>
      <c r="E600" s="22" t="s">
        <v>27</v>
      </c>
      <c r="F600" s="25">
        <v>106.7</v>
      </c>
      <c r="G600" s="22" t="s">
        <v>41</v>
      </c>
      <c r="H600" s="26">
        <v>9</v>
      </c>
      <c r="I600" s="27">
        <v>960.3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40</v>
      </c>
      <c r="C601" s="30">
        <v>44540.403985571596</v>
      </c>
      <c r="D601" s="28" t="s">
        <v>10</v>
      </c>
      <c r="E601" s="28" t="s">
        <v>27</v>
      </c>
      <c r="F601" s="31">
        <v>106.82</v>
      </c>
      <c r="G601" s="28" t="s">
        <v>41</v>
      </c>
      <c r="H601" s="32">
        <v>200</v>
      </c>
      <c r="I601" s="33">
        <v>21364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40</v>
      </c>
      <c r="C602" s="24">
        <v>44540.404080950597</v>
      </c>
      <c r="D602" s="22" t="s">
        <v>10</v>
      </c>
      <c r="E602" s="22" t="s">
        <v>27</v>
      </c>
      <c r="F602" s="25">
        <v>106.82</v>
      </c>
      <c r="G602" s="22" t="s">
        <v>41</v>
      </c>
      <c r="H602" s="26">
        <v>1553</v>
      </c>
      <c r="I602" s="27">
        <v>165891.46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40</v>
      </c>
      <c r="C603" s="30">
        <v>44540.404081048</v>
      </c>
      <c r="D603" s="28" t="s">
        <v>10</v>
      </c>
      <c r="E603" s="28" t="s">
        <v>27</v>
      </c>
      <c r="F603" s="31">
        <v>106.82</v>
      </c>
      <c r="G603" s="28" t="s">
        <v>41</v>
      </c>
      <c r="H603" s="32">
        <v>742</v>
      </c>
      <c r="I603" s="33">
        <v>79260.44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40</v>
      </c>
      <c r="C604" s="24">
        <v>44540.404081054498</v>
      </c>
      <c r="D604" s="22" t="s">
        <v>10</v>
      </c>
      <c r="E604" s="22" t="s">
        <v>21</v>
      </c>
      <c r="F604" s="25">
        <v>10.432</v>
      </c>
      <c r="G604" s="22" t="s">
        <v>41</v>
      </c>
      <c r="H604" s="26">
        <v>420</v>
      </c>
      <c r="I604" s="27">
        <v>4381.4399999999996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40</v>
      </c>
      <c r="C605" s="30">
        <v>44540.404081182198</v>
      </c>
      <c r="D605" s="28" t="s">
        <v>10</v>
      </c>
      <c r="E605" s="28" t="s">
        <v>27</v>
      </c>
      <c r="F605" s="31">
        <v>106.82</v>
      </c>
      <c r="G605" s="28" t="s">
        <v>41</v>
      </c>
      <c r="H605" s="32">
        <v>210</v>
      </c>
      <c r="I605" s="33">
        <v>22432.2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40</v>
      </c>
      <c r="C606" s="24">
        <v>44540.404215490897</v>
      </c>
      <c r="D606" s="22" t="s">
        <v>10</v>
      </c>
      <c r="E606" s="22" t="s">
        <v>27</v>
      </c>
      <c r="F606" s="25">
        <v>106.82</v>
      </c>
      <c r="G606" s="22" t="s">
        <v>41</v>
      </c>
      <c r="H606" s="26">
        <v>171</v>
      </c>
      <c r="I606" s="27">
        <v>18266.22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40</v>
      </c>
      <c r="C607" s="30">
        <v>44540.404254266898</v>
      </c>
      <c r="D607" s="28" t="s">
        <v>10</v>
      </c>
      <c r="E607" s="28" t="s">
        <v>27</v>
      </c>
      <c r="F607" s="31">
        <v>106.82</v>
      </c>
      <c r="G607" s="28" t="s">
        <v>41</v>
      </c>
      <c r="H607" s="32">
        <v>26</v>
      </c>
      <c r="I607" s="33">
        <v>2777.32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40</v>
      </c>
      <c r="C608" s="24">
        <v>44540.404930536897</v>
      </c>
      <c r="D608" s="22" t="s">
        <v>10</v>
      </c>
      <c r="E608" s="22" t="s">
        <v>27</v>
      </c>
      <c r="F608" s="25">
        <v>106.88</v>
      </c>
      <c r="G608" s="22" t="s">
        <v>41</v>
      </c>
      <c r="H608" s="26">
        <v>750</v>
      </c>
      <c r="I608" s="27">
        <v>80160</v>
      </c>
      <c r="J608" s="22" t="s">
        <v>28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40</v>
      </c>
      <c r="C609" s="30">
        <v>44540.404954835103</v>
      </c>
      <c r="D609" s="28" t="s">
        <v>10</v>
      </c>
      <c r="E609" s="28" t="s">
        <v>27</v>
      </c>
      <c r="F609" s="31">
        <v>106.88</v>
      </c>
      <c r="G609" s="28" t="s">
        <v>41</v>
      </c>
      <c r="H609" s="32">
        <v>5</v>
      </c>
      <c r="I609" s="33">
        <v>534.4</v>
      </c>
      <c r="J609" s="28" t="s">
        <v>28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40</v>
      </c>
      <c r="C610" s="24">
        <v>44540.404954835598</v>
      </c>
      <c r="D610" s="22" t="s">
        <v>10</v>
      </c>
      <c r="E610" s="22" t="s">
        <v>27</v>
      </c>
      <c r="F610" s="25">
        <v>106.88</v>
      </c>
      <c r="G610" s="22" t="s">
        <v>41</v>
      </c>
      <c r="H610" s="26">
        <v>65</v>
      </c>
      <c r="I610" s="27">
        <v>6947.2</v>
      </c>
      <c r="J610" s="22" t="s">
        <v>28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40</v>
      </c>
      <c r="C611" s="30">
        <v>44540.404954949903</v>
      </c>
      <c r="D611" s="28" t="s">
        <v>10</v>
      </c>
      <c r="E611" s="28" t="s">
        <v>27</v>
      </c>
      <c r="F611" s="31">
        <v>106.88</v>
      </c>
      <c r="G611" s="28" t="s">
        <v>41</v>
      </c>
      <c r="H611" s="32">
        <v>31</v>
      </c>
      <c r="I611" s="33">
        <v>3313.28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40</v>
      </c>
      <c r="C612" s="24">
        <v>44540.404965037698</v>
      </c>
      <c r="D612" s="22" t="s">
        <v>10</v>
      </c>
      <c r="E612" s="22" t="s">
        <v>27</v>
      </c>
      <c r="F612" s="25">
        <v>106.88</v>
      </c>
      <c r="G612" s="22" t="s">
        <v>41</v>
      </c>
      <c r="H612" s="26">
        <v>325</v>
      </c>
      <c r="I612" s="27">
        <v>34736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40</v>
      </c>
      <c r="C613" s="30">
        <v>44540.404965038499</v>
      </c>
      <c r="D613" s="28" t="s">
        <v>10</v>
      </c>
      <c r="E613" s="28" t="s">
        <v>27</v>
      </c>
      <c r="F613" s="31">
        <v>106.88</v>
      </c>
      <c r="G613" s="28" t="s">
        <v>41</v>
      </c>
      <c r="H613" s="32">
        <v>325</v>
      </c>
      <c r="I613" s="33">
        <v>34736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40</v>
      </c>
      <c r="C614" s="24">
        <v>44540.404965038702</v>
      </c>
      <c r="D614" s="22" t="s">
        <v>10</v>
      </c>
      <c r="E614" s="22" t="s">
        <v>27</v>
      </c>
      <c r="F614" s="25">
        <v>106.88</v>
      </c>
      <c r="G614" s="22" t="s">
        <v>41</v>
      </c>
      <c r="H614" s="26">
        <v>31</v>
      </c>
      <c r="I614" s="27">
        <v>3313.28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40</v>
      </c>
      <c r="C615" s="30">
        <v>44540.404965038702</v>
      </c>
      <c r="D615" s="28" t="s">
        <v>10</v>
      </c>
      <c r="E615" s="28" t="s">
        <v>27</v>
      </c>
      <c r="F615" s="31">
        <v>106.88</v>
      </c>
      <c r="G615" s="28" t="s">
        <v>41</v>
      </c>
      <c r="H615" s="32">
        <v>293</v>
      </c>
      <c r="I615" s="33">
        <v>31315.84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40</v>
      </c>
      <c r="C616" s="24">
        <v>44540.404965133799</v>
      </c>
      <c r="D616" s="22" t="s">
        <v>10</v>
      </c>
      <c r="E616" s="22" t="s">
        <v>27</v>
      </c>
      <c r="F616" s="25">
        <v>106.88</v>
      </c>
      <c r="G616" s="22" t="s">
        <v>41</v>
      </c>
      <c r="H616" s="26">
        <v>676</v>
      </c>
      <c r="I616" s="27">
        <v>72250.880000000005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40</v>
      </c>
      <c r="C617" s="30">
        <v>44540.404965134301</v>
      </c>
      <c r="D617" s="28" t="s">
        <v>10</v>
      </c>
      <c r="E617" s="28" t="s">
        <v>27</v>
      </c>
      <c r="F617" s="31">
        <v>106.88</v>
      </c>
      <c r="G617" s="28" t="s">
        <v>41</v>
      </c>
      <c r="H617" s="32">
        <v>165</v>
      </c>
      <c r="I617" s="33">
        <v>17635.2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40</v>
      </c>
      <c r="C618" s="24">
        <v>44540.404965134599</v>
      </c>
      <c r="D618" s="22" t="s">
        <v>10</v>
      </c>
      <c r="E618" s="22" t="s">
        <v>27</v>
      </c>
      <c r="F618" s="25">
        <v>106.88</v>
      </c>
      <c r="G618" s="22" t="s">
        <v>41</v>
      </c>
      <c r="H618" s="26">
        <v>585</v>
      </c>
      <c r="I618" s="27">
        <v>62524.800000000003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40</v>
      </c>
      <c r="C619" s="30">
        <v>44540.404980212203</v>
      </c>
      <c r="D619" s="28" t="s">
        <v>10</v>
      </c>
      <c r="E619" s="28" t="s">
        <v>21</v>
      </c>
      <c r="F619" s="31">
        <v>10.438000000000001</v>
      </c>
      <c r="G619" s="28" t="s">
        <v>41</v>
      </c>
      <c r="H619" s="32">
        <v>1261</v>
      </c>
      <c r="I619" s="33">
        <v>13162.32</v>
      </c>
      <c r="J619" s="28" t="s">
        <v>22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40</v>
      </c>
      <c r="C620" s="24">
        <v>44540.404980212501</v>
      </c>
      <c r="D620" s="22" t="s">
        <v>10</v>
      </c>
      <c r="E620" s="22" t="s">
        <v>21</v>
      </c>
      <c r="F620" s="25">
        <v>10.438000000000001</v>
      </c>
      <c r="G620" s="22" t="s">
        <v>41</v>
      </c>
      <c r="H620" s="26">
        <v>3367</v>
      </c>
      <c r="I620" s="27">
        <v>35144.75</v>
      </c>
      <c r="J620" s="22" t="s">
        <v>22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40</v>
      </c>
      <c r="C621" s="30">
        <v>44540.404980212501</v>
      </c>
      <c r="D621" s="28" t="s">
        <v>10</v>
      </c>
      <c r="E621" s="28" t="s">
        <v>21</v>
      </c>
      <c r="F621" s="31">
        <v>10.438000000000001</v>
      </c>
      <c r="G621" s="28" t="s">
        <v>41</v>
      </c>
      <c r="H621" s="32">
        <v>939</v>
      </c>
      <c r="I621" s="33">
        <v>9801.2800000000007</v>
      </c>
      <c r="J621" s="28" t="s">
        <v>22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40</v>
      </c>
      <c r="C622" s="24">
        <v>44540.404980212603</v>
      </c>
      <c r="D622" s="22" t="s">
        <v>10</v>
      </c>
      <c r="E622" s="22" t="s">
        <v>21</v>
      </c>
      <c r="F622" s="25">
        <v>10.438000000000001</v>
      </c>
      <c r="G622" s="22" t="s">
        <v>41</v>
      </c>
      <c r="H622" s="26">
        <v>3367</v>
      </c>
      <c r="I622" s="27">
        <v>35144.75</v>
      </c>
      <c r="J622" s="22" t="s">
        <v>22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40</v>
      </c>
      <c r="C623" s="30">
        <v>44540.404980212603</v>
      </c>
      <c r="D623" s="28" t="s">
        <v>10</v>
      </c>
      <c r="E623" s="28" t="s">
        <v>21</v>
      </c>
      <c r="F623" s="31">
        <v>10.438000000000001</v>
      </c>
      <c r="G623" s="28" t="s">
        <v>41</v>
      </c>
      <c r="H623" s="32">
        <v>1906</v>
      </c>
      <c r="I623" s="33">
        <v>19894.830000000002</v>
      </c>
      <c r="J623" s="28" t="s">
        <v>22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40</v>
      </c>
      <c r="C624" s="24">
        <v>44540.404980212799</v>
      </c>
      <c r="D624" s="22" t="s">
        <v>10</v>
      </c>
      <c r="E624" s="22" t="s">
        <v>21</v>
      </c>
      <c r="F624" s="25">
        <v>10.438000000000001</v>
      </c>
      <c r="G624" s="22" t="s">
        <v>41</v>
      </c>
      <c r="H624" s="26">
        <v>430</v>
      </c>
      <c r="I624" s="27">
        <v>4488.34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40</v>
      </c>
      <c r="C625" s="30">
        <v>44540.4049802136</v>
      </c>
      <c r="D625" s="28" t="s">
        <v>10</v>
      </c>
      <c r="E625" s="28" t="s">
        <v>27</v>
      </c>
      <c r="F625" s="31">
        <v>106.88</v>
      </c>
      <c r="G625" s="28" t="s">
        <v>41</v>
      </c>
      <c r="H625" s="32">
        <v>161</v>
      </c>
      <c r="I625" s="33">
        <v>17207.68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40</v>
      </c>
      <c r="C626" s="24">
        <v>44540.404980408202</v>
      </c>
      <c r="D626" s="22" t="s">
        <v>10</v>
      </c>
      <c r="E626" s="22" t="s">
        <v>21</v>
      </c>
      <c r="F626" s="25">
        <v>10.438000000000001</v>
      </c>
      <c r="G626" s="22" t="s">
        <v>41</v>
      </c>
      <c r="H626" s="26">
        <v>13</v>
      </c>
      <c r="I626" s="27">
        <v>135.69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40</v>
      </c>
      <c r="C627" s="30">
        <v>44540.405209591598</v>
      </c>
      <c r="D627" s="28" t="s">
        <v>10</v>
      </c>
      <c r="E627" s="28" t="s">
        <v>21</v>
      </c>
      <c r="F627" s="31">
        <v>10.438000000000001</v>
      </c>
      <c r="G627" s="28" t="s">
        <v>41</v>
      </c>
      <c r="H627" s="32">
        <v>835</v>
      </c>
      <c r="I627" s="33">
        <v>8715.73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40</v>
      </c>
      <c r="C628" s="24">
        <v>44540.405209591998</v>
      </c>
      <c r="D628" s="22" t="s">
        <v>10</v>
      </c>
      <c r="E628" s="22" t="s">
        <v>21</v>
      </c>
      <c r="F628" s="25">
        <v>10.438000000000001</v>
      </c>
      <c r="G628" s="22" t="s">
        <v>41</v>
      </c>
      <c r="H628" s="26">
        <v>528</v>
      </c>
      <c r="I628" s="27">
        <v>5511.26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40</v>
      </c>
      <c r="C629" s="30">
        <v>44540.405365704399</v>
      </c>
      <c r="D629" s="28" t="s">
        <v>10</v>
      </c>
      <c r="E629" s="28" t="s">
        <v>27</v>
      </c>
      <c r="F629" s="31">
        <v>106.88</v>
      </c>
      <c r="G629" s="28" t="s">
        <v>41</v>
      </c>
      <c r="H629" s="32">
        <v>757</v>
      </c>
      <c r="I629" s="33">
        <v>80908.160000000003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40</v>
      </c>
      <c r="C630" s="24">
        <v>44540.405365704399</v>
      </c>
      <c r="D630" s="22" t="s">
        <v>10</v>
      </c>
      <c r="E630" s="22" t="s">
        <v>27</v>
      </c>
      <c r="F630" s="25">
        <v>106.88</v>
      </c>
      <c r="G630" s="22" t="s">
        <v>41</v>
      </c>
      <c r="H630" s="26">
        <v>1629</v>
      </c>
      <c r="I630" s="27">
        <v>174107.51999999999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40</v>
      </c>
      <c r="C631" s="30">
        <v>44540.405365704697</v>
      </c>
      <c r="D631" s="28" t="s">
        <v>10</v>
      </c>
      <c r="E631" s="28" t="s">
        <v>27</v>
      </c>
      <c r="F631" s="31">
        <v>106.88</v>
      </c>
      <c r="G631" s="28" t="s">
        <v>41</v>
      </c>
      <c r="H631" s="32">
        <v>374</v>
      </c>
      <c r="I631" s="33">
        <v>39973.120000000003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40</v>
      </c>
      <c r="C632" s="24">
        <v>44540.405365704697</v>
      </c>
      <c r="D632" s="22" t="s">
        <v>10</v>
      </c>
      <c r="E632" s="22" t="s">
        <v>27</v>
      </c>
      <c r="F632" s="25">
        <v>106.88</v>
      </c>
      <c r="G632" s="22" t="s">
        <v>41</v>
      </c>
      <c r="H632" s="26">
        <v>1042</v>
      </c>
      <c r="I632" s="27">
        <v>111368.96000000001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40</v>
      </c>
      <c r="C633" s="30">
        <v>44540.405365704697</v>
      </c>
      <c r="D633" s="28" t="s">
        <v>10</v>
      </c>
      <c r="E633" s="28" t="s">
        <v>27</v>
      </c>
      <c r="F633" s="31">
        <v>106.88</v>
      </c>
      <c r="G633" s="28" t="s">
        <v>41</v>
      </c>
      <c r="H633" s="32">
        <v>432</v>
      </c>
      <c r="I633" s="33">
        <v>46172.160000000003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40</v>
      </c>
      <c r="C634" s="24">
        <v>44540.405365704697</v>
      </c>
      <c r="D634" s="22" t="s">
        <v>10</v>
      </c>
      <c r="E634" s="22" t="s">
        <v>27</v>
      </c>
      <c r="F634" s="25">
        <v>106.88</v>
      </c>
      <c r="G634" s="22" t="s">
        <v>41</v>
      </c>
      <c r="H634" s="26">
        <v>57</v>
      </c>
      <c r="I634" s="27">
        <v>6092.16</v>
      </c>
      <c r="J634" s="22" t="s">
        <v>28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40</v>
      </c>
      <c r="C635" s="30">
        <v>44540.405365704799</v>
      </c>
      <c r="D635" s="28" t="s">
        <v>10</v>
      </c>
      <c r="E635" s="28" t="s">
        <v>27</v>
      </c>
      <c r="F635" s="31">
        <v>106.88</v>
      </c>
      <c r="G635" s="28" t="s">
        <v>41</v>
      </c>
      <c r="H635" s="32">
        <v>174</v>
      </c>
      <c r="I635" s="33">
        <v>18597.12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40</v>
      </c>
      <c r="C636" s="24">
        <v>44540.405365705898</v>
      </c>
      <c r="D636" s="22" t="s">
        <v>10</v>
      </c>
      <c r="E636" s="22" t="s">
        <v>21</v>
      </c>
      <c r="F636" s="25">
        <v>10.438000000000001</v>
      </c>
      <c r="G636" s="22" t="s">
        <v>41</v>
      </c>
      <c r="H636" s="26">
        <v>812</v>
      </c>
      <c r="I636" s="27">
        <v>8475.66</v>
      </c>
      <c r="J636" s="22" t="s">
        <v>22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40</v>
      </c>
      <c r="C637" s="30">
        <v>44540.405365706603</v>
      </c>
      <c r="D637" s="28" t="s">
        <v>10</v>
      </c>
      <c r="E637" s="28" t="s">
        <v>21</v>
      </c>
      <c r="F637" s="31">
        <v>10.438000000000001</v>
      </c>
      <c r="G637" s="28" t="s">
        <v>41</v>
      </c>
      <c r="H637" s="32">
        <v>204</v>
      </c>
      <c r="I637" s="33">
        <v>2129.35</v>
      </c>
      <c r="J637" s="28" t="s">
        <v>22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40</v>
      </c>
      <c r="C638" s="24">
        <v>44540.405365706902</v>
      </c>
      <c r="D638" s="22" t="s">
        <v>10</v>
      </c>
      <c r="E638" s="22" t="s">
        <v>21</v>
      </c>
      <c r="F638" s="25">
        <v>10.438000000000001</v>
      </c>
      <c r="G638" s="22" t="s">
        <v>41</v>
      </c>
      <c r="H638" s="26">
        <v>546</v>
      </c>
      <c r="I638" s="27">
        <v>5699.15</v>
      </c>
      <c r="J638" s="22" t="s">
        <v>22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40</v>
      </c>
      <c r="C639" s="30">
        <v>44540.405365707302</v>
      </c>
      <c r="D639" s="28" t="s">
        <v>10</v>
      </c>
      <c r="E639" s="28" t="s">
        <v>21</v>
      </c>
      <c r="F639" s="31">
        <v>10.438000000000001</v>
      </c>
      <c r="G639" s="28" t="s">
        <v>41</v>
      </c>
      <c r="H639" s="32">
        <v>266</v>
      </c>
      <c r="I639" s="33">
        <v>2776.51</v>
      </c>
      <c r="J639" s="28" t="s">
        <v>22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40</v>
      </c>
      <c r="C640" s="24">
        <v>44540.405365801598</v>
      </c>
      <c r="D640" s="22" t="s">
        <v>10</v>
      </c>
      <c r="E640" s="22" t="s">
        <v>27</v>
      </c>
      <c r="F640" s="25">
        <v>106.88</v>
      </c>
      <c r="G640" s="22" t="s">
        <v>41</v>
      </c>
      <c r="H640" s="26">
        <v>956</v>
      </c>
      <c r="I640" s="27">
        <v>102177.28</v>
      </c>
      <c r="J640" s="22" t="s">
        <v>23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40</v>
      </c>
      <c r="C641" s="30">
        <v>44540.405365801598</v>
      </c>
      <c r="D641" s="28" t="s">
        <v>10</v>
      </c>
      <c r="E641" s="28" t="s">
        <v>27</v>
      </c>
      <c r="F641" s="31">
        <v>106.88</v>
      </c>
      <c r="G641" s="28" t="s">
        <v>41</v>
      </c>
      <c r="H641" s="32">
        <v>497</v>
      </c>
      <c r="I641" s="33">
        <v>53119.360000000001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40</v>
      </c>
      <c r="C642" s="24">
        <v>44540.405365801598</v>
      </c>
      <c r="D642" s="22" t="s">
        <v>10</v>
      </c>
      <c r="E642" s="22" t="s">
        <v>27</v>
      </c>
      <c r="F642" s="25">
        <v>106.88</v>
      </c>
      <c r="G642" s="22" t="s">
        <v>41</v>
      </c>
      <c r="H642" s="26">
        <v>131</v>
      </c>
      <c r="I642" s="27">
        <v>14001.28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40</v>
      </c>
      <c r="C643" s="30">
        <v>44540.4053658021</v>
      </c>
      <c r="D643" s="28" t="s">
        <v>10</v>
      </c>
      <c r="E643" s="28" t="s">
        <v>27</v>
      </c>
      <c r="F643" s="31">
        <v>106.88</v>
      </c>
      <c r="G643" s="28" t="s">
        <v>41</v>
      </c>
      <c r="H643" s="32">
        <v>313</v>
      </c>
      <c r="I643" s="33">
        <v>33453.440000000002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40</v>
      </c>
      <c r="C644" s="24">
        <v>44540.4053658021</v>
      </c>
      <c r="D644" s="22" t="s">
        <v>10</v>
      </c>
      <c r="E644" s="22" t="s">
        <v>27</v>
      </c>
      <c r="F644" s="25">
        <v>106.88</v>
      </c>
      <c r="G644" s="22" t="s">
        <v>41</v>
      </c>
      <c r="H644" s="26">
        <v>524</v>
      </c>
      <c r="I644" s="27">
        <v>56005.120000000003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40</v>
      </c>
      <c r="C645" s="30">
        <v>44540.4053658025</v>
      </c>
      <c r="D645" s="28" t="s">
        <v>10</v>
      </c>
      <c r="E645" s="28" t="s">
        <v>27</v>
      </c>
      <c r="F645" s="31">
        <v>106.88</v>
      </c>
      <c r="G645" s="28" t="s">
        <v>41</v>
      </c>
      <c r="H645" s="32">
        <v>207</v>
      </c>
      <c r="I645" s="33">
        <v>22124.16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40</v>
      </c>
      <c r="C646" s="24">
        <v>44540.4053658025</v>
      </c>
      <c r="D646" s="22" t="s">
        <v>10</v>
      </c>
      <c r="E646" s="22" t="s">
        <v>27</v>
      </c>
      <c r="F646" s="25">
        <v>106.88</v>
      </c>
      <c r="G646" s="22" t="s">
        <v>41</v>
      </c>
      <c r="H646" s="26">
        <v>497</v>
      </c>
      <c r="I646" s="27">
        <v>53119.360000000001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40</v>
      </c>
      <c r="C647" s="30">
        <v>44540.4053658025</v>
      </c>
      <c r="D647" s="28" t="s">
        <v>10</v>
      </c>
      <c r="E647" s="28" t="s">
        <v>27</v>
      </c>
      <c r="F647" s="31">
        <v>106.88</v>
      </c>
      <c r="G647" s="28" t="s">
        <v>41</v>
      </c>
      <c r="H647" s="32">
        <v>444</v>
      </c>
      <c r="I647" s="33">
        <v>47454.720000000001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40</v>
      </c>
      <c r="C648" s="24">
        <v>44540.4053658025</v>
      </c>
      <c r="D648" s="22" t="s">
        <v>10</v>
      </c>
      <c r="E648" s="22" t="s">
        <v>27</v>
      </c>
      <c r="F648" s="25">
        <v>106.88</v>
      </c>
      <c r="G648" s="22" t="s">
        <v>41</v>
      </c>
      <c r="H648" s="26">
        <v>160</v>
      </c>
      <c r="I648" s="27">
        <v>17100.8</v>
      </c>
      <c r="J648" s="22" t="s">
        <v>23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40</v>
      </c>
      <c r="C649" s="30">
        <v>44540.405365802901</v>
      </c>
      <c r="D649" s="28" t="s">
        <v>10</v>
      </c>
      <c r="E649" s="28" t="s">
        <v>27</v>
      </c>
      <c r="F649" s="31">
        <v>106.88</v>
      </c>
      <c r="G649" s="28" t="s">
        <v>41</v>
      </c>
      <c r="H649" s="32">
        <v>364</v>
      </c>
      <c r="I649" s="33">
        <v>38904.32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40</v>
      </c>
      <c r="C650" s="24">
        <v>44540.405365802901</v>
      </c>
      <c r="D650" s="22" t="s">
        <v>10</v>
      </c>
      <c r="E650" s="22" t="s">
        <v>27</v>
      </c>
      <c r="F650" s="25">
        <v>106.88</v>
      </c>
      <c r="G650" s="22" t="s">
        <v>41</v>
      </c>
      <c r="H650" s="26">
        <v>11</v>
      </c>
      <c r="I650" s="27">
        <v>1175.68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40</v>
      </c>
      <c r="C651" s="30">
        <v>44540.405365802901</v>
      </c>
      <c r="D651" s="28" t="s">
        <v>10</v>
      </c>
      <c r="E651" s="28" t="s">
        <v>27</v>
      </c>
      <c r="F651" s="31">
        <v>106.88</v>
      </c>
      <c r="G651" s="28" t="s">
        <v>41</v>
      </c>
      <c r="H651" s="32">
        <v>444</v>
      </c>
      <c r="I651" s="33">
        <v>47454.720000000001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40</v>
      </c>
      <c r="C652" s="24">
        <v>44540.405365802901</v>
      </c>
      <c r="D652" s="22" t="s">
        <v>10</v>
      </c>
      <c r="E652" s="22" t="s">
        <v>27</v>
      </c>
      <c r="F652" s="25">
        <v>106.88</v>
      </c>
      <c r="G652" s="22" t="s">
        <v>41</v>
      </c>
      <c r="H652" s="26">
        <v>400</v>
      </c>
      <c r="I652" s="27">
        <v>42752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40</v>
      </c>
      <c r="C653" s="30">
        <v>44540.405365802901</v>
      </c>
      <c r="D653" s="28" t="s">
        <v>10</v>
      </c>
      <c r="E653" s="28" t="s">
        <v>27</v>
      </c>
      <c r="F653" s="31">
        <v>106.88</v>
      </c>
      <c r="G653" s="28" t="s">
        <v>41</v>
      </c>
      <c r="H653" s="32">
        <v>116</v>
      </c>
      <c r="I653" s="33">
        <v>12398.08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40</v>
      </c>
      <c r="C654" s="24">
        <v>44540.405365808401</v>
      </c>
      <c r="D654" s="22" t="s">
        <v>10</v>
      </c>
      <c r="E654" s="22" t="s">
        <v>27</v>
      </c>
      <c r="F654" s="25">
        <v>106.88</v>
      </c>
      <c r="G654" s="22" t="s">
        <v>41</v>
      </c>
      <c r="H654" s="26">
        <v>141</v>
      </c>
      <c r="I654" s="27">
        <v>15070.08</v>
      </c>
      <c r="J654" s="22" t="s">
        <v>24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40</v>
      </c>
      <c r="C655" s="30">
        <v>44540.405365937899</v>
      </c>
      <c r="D655" s="28" t="s">
        <v>10</v>
      </c>
      <c r="E655" s="28" t="s">
        <v>27</v>
      </c>
      <c r="F655" s="31">
        <v>106.88</v>
      </c>
      <c r="G655" s="28" t="s">
        <v>41</v>
      </c>
      <c r="H655" s="32">
        <v>864</v>
      </c>
      <c r="I655" s="33">
        <v>92344.320000000007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40</v>
      </c>
      <c r="C656" s="24">
        <v>44540.406745553802</v>
      </c>
      <c r="D656" s="22" t="s">
        <v>10</v>
      </c>
      <c r="E656" s="22" t="s">
        <v>27</v>
      </c>
      <c r="F656" s="25">
        <v>106.88</v>
      </c>
      <c r="G656" s="22" t="s">
        <v>41</v>
      </c>
      <c r="H656" s="26">
        <v>1027</v>
      </c>
      <c r="I656" s="27">
        <v>109765.75999999999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40</v>
      </c>
      <c r="C657" s="30">
        <v>44540.406745554101</v>
      </c>
      <c r="D657" s="28" t="s">
        <v>10</v>
      </c>
      <c r="E657" s="28" t="s">
        <v>27</v>
      </c>
      <c r="F657" s="31">
        <v>106.88</v>
      </c>
      <c r="G657" s="28" t="s">
        <v>41</v>
      </c>
      <c r="H657" s="32">
        <v>1425</v>
      </c>
      <c r="I657" s="33">
        <v>152304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40</v>
      </c>
      <c r="C658" s="24">
        <v>44540.406745554101</v>
      </c>
      <c r="D658" s="22" t="s">
        <v>10</v>
      </c>
      <c r="E658" s="22" t="s">
        <v>27</v>
      </c>
      <c r="F658" s="25">
        <v>106.88</v>
      </c>
      <c r="G658" s="22" t="s">
        <v>41</v>
      </c>
      <c r="H658" s="26">
        <v>480</v>
      </c>
      <c r="I658" s="27">
        <v>51302.400000000001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40</v>
      </c>
      <c r="C659" s="30">
        <v>44540.406745554501</v>
      </c>
      <c r="D659" s="28" t="s">
        <v>10</v>
      </c>
      <c r="E659" s="28" t="s">
        <v>27</v>
      </c>
      <c r="F659" s="31">
        <v>106.88</v>
      </c>
      <c r="G659" s="28" t="s">
        <v>41</v>
      </c>
      <c r="H659" s="32">
        <v>2410</v>
      </c>
      <c r="I659" s="33">
        <v>257580.79999999999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40</v>
      </c>
      <c r="C660" s="24">
        <v>44540.406745554501</v>
      </c>
      <c r="D660" s="22" t="s">
        <v>10</v>
      </c>
      <c r="E660" s="22" t="s">
        <v>27</v>
      </c>
      <c r="F660" s="25">
        <v>106.88</v>
      </c>
      <c r="G660" s="22" t="s">
        <v>41</v>
      </c>
      <c r="H660" s="26">
        <v>1347</v>
      </c>
      <c r="I660" s="27">
        <v>143967.35999999999</v>
      </c>
      <c r="J660" s="22" t="s">
        <v>28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40</v>
      </c>
      <c r="C661" s="30">
        <v>44540.406745554603</v>
      </c>
      <c r="D661" s="28" t="s">
        <v>10</v>
      </c>
      <c r="E661" s="28" t="s">
        <v>27</v>
      </c>
      <c r="F661" s="31">
        <v>106.88</v>
      </c>
      <c r="G661" s="28" t="s">
        <v>41</v>
      </c>
      <c r="H661" s="32">
        <v>500</v>
      </c>
      <c r="I661" s="33">
        <v>53440</v>
      </c>
      <c r="J661" s="28" t="s">
        <v>28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40</v>
      </c>
      <c r="C662" s="24">
        <v>44540.406745555003</v>
      </c>
      <c r="D662" s="22" t="s">
        <v>10</v>
      </c>
      <c r="E662" s="22" t="s">
        <v>27</v>
      </c>
      <c r="F662" s="25">
        <v>106.88</v>
      </c>
      <c r="G662" s="22" t="s">
        <v>41</v>
      </c>
      <c r="H662" s="26">
        <v>488</v>
      </c>
      <c r="I662" s="27">
        <v>52157.440000000002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40</v>
      </c>
      <c r="C663" s="30">
        <v>44540.406745652203</v>
      </c>
      <c r="D663" s="28" t="s">
        <v>10</v>
      </c>
      <c r="E663" s="28" t="s">
        <v>27</v>
      </c>
      <c r="F663" s="31">
        <v>106.88</v>
      </c>
      <c r="G663" s="28" t="s">
        <v>41</v>
      </c>
      <c r="H663" s="32">
        <v>1170</v>
      </c>
      <c r="I663" s="33">
        <v>125049.60000000001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40</v>
      </c>
      <c r="C664" s="24">
        <v>44540.406745652603</v>
      </c>
      <c r="D664" s="22" t="s">
        <v>10</v>
      </c>
      <c r="E664" s="22" t="s">
        <v>27</v>
      </c>
      <c r="F664" s="25">
        <v>106.88</v>
      </c>
      <c r="G664" s="22" t="s">
        <v>41</v>
      </c>
      <c r="H664" s="26">
        <v>1151</v>
      </c>
      <c r="I664" s="27">
        <v>123018.88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40</v>
      </c>
      <c r="C665" s="30">
        <v>44540.406745787499</v>
      </c>
      <c r="D665" s="28" t="s">
        <v>10</v>
      </c>
      <c r="E665" s="28" t="s">
        <v>27</v>
      </c>
      <c r="F665" s="31">
        <v>106.88</v>
      </c>
      <c r="G665" s="28" t="s">
        <v>41</v>
      </c>
      <c r="H665" s="32">
        <v>750</v>
      </c>
      <c r="I665" s="33">
        <v>80160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40</v>
      </c>
      <c r="C666" s="24">
        <v>44540.406747060901</v>
      </c>
      <c r="D666" s="22" t="s">
        <v>10</v>
      </c>
      <c r="E666" s="22" t="s">
        <v>27</v>
      </c>
      <c r="F666" s="25">
        <v>106.88</v>
      </c>
      <c r="G666" s="22" t="s">
        <v>41</v>
      </c>
      <c r="H666" s="26">
        <v>29</v>
      </c>
      <c r="I666" s="27">
        <v>3099.52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40</v>
      </c>
      <c r="C667" s="30">
        <v>44540.406747061301</v>
      </c>
      <c r="D667" s="28" t="s">
        <v>10</v>
      </c>
      <c r="E667" s="28" t="s">
        <v>27</v>
      </c>
      <c r="F667" s="31">
        <v>106.88</v>
      </c>
      <c r="G667" s="28" t="s">
        <v>41</v>
      </c>
      <c r="H667" s="32">
        <v>226</v>
      </c>
      <c r="I667" s="33">
        <v>24154.880000000001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40</v>
      </c>
      <c r="C668" s="24">
        <v>44540.406747844703</v>
      </c>
      <c r="D668" s="22" t="s">
        <v>10</v>
      </c>
      <c r="E668" s="22" t="s">
        <v>21</v>
      </c>
      <c r="F668" s="25">
        <v>10.436</v>
      </c>
      <c r="G668" s="22" t="s">
        <v>41</v>
      </c>
      <c r="H668" s="26">
        <v>429</v>
      </c>
      <c r="I668" s="27">
        <v>4477.04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40</v>
      </c>
      <c r="C669" s="30">
        <v>44540.406747845998</v>
      </c>
      <c r="D669" s="28" t="s">
        <v>10</v>
      </c>
      <c r="E669" s="28" t="s">
        <v>21</v>
      </c>
      <c r="F669" s="31">
        <v>10.436</v>
      </c>
      <c r="G669" s="28" t="s">
        <v>41</v>
      </c>
      <c r="H669" s="32">
        <v>429</v>
      </c>
      <c r="I669" s="33">
        <v>4477.04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40</v>
      </c>
      <c r="C670" s="24">
        <v>44540.406747941903</v>
      </c>
      <c r="D670" s="22" t="s">
        <v>10</v>
      </c>
      <c r="E670" s="22" t="s">
        <v>21</v>
      </c>
      <c r="F670" s="25">
        <v>10.436</v>
      </c>
      <c r="G670" s="22" t="s">
        <v>41</v>
      </c>
      <c r="H670" s="26">
        <v>636</v>
      </c>
      <c r="I670" s="27">
        <v>6637.3</v>
      </c>
      <c r="J670" s="22" t="s">
        <v>22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40</v>
      </c>
      <c r="C671" s="30">
        <v>44540.4067643409</v>
      </c>
      <c r="D671" s="28" t="s">
        <v>10</v>
      </c>
      <c r="E671" s="28" t="s">
        <v>21</v>
      </c>
      <c r="F671" s="31">
        <v>10.436</v>
      </c>
      <c r="G671" s="28" t="s">
        <v>41</v>
      </c>
      <c r="H671" s="32">
        <v>522</v>
      </c>
      <c r="I671" s="33">
        <v>5447.59</v>
      </c>
      <c r="J671" s="28" t="s">
        <v>22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40</v>
      </c>
      <c r="C672" s="24">
        <v>44540.4067643655</v>
      </c>
      <c r="D672" s="22" t="s">
        <v>10</v>
      </c>
      <c r="E672" s="22" t="s">
        <v>21</v>
      </c>
      <c r="F672" s="25">
        <v>10.436</v>
      </c>
      <c r="G672" s="22" t="s">
        <v>41</v>
      </c>
      <c r="H672" s="26">
        <v>413</v>
      </c>
      <c r="I672" s="27">
        <v>4310.07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40</v>
      </c>
      <c r="C673" s="30">
        <v>44540.4067644631</v>
      </c>
      <c r="D673" s="28" t="s">
        <v>10</v>
      </c>
      <c r="E673" s="28" t="s">
        <v>21</v>
      </c>
      <c r="F673" s="31">
        <v>10.436</v>
      </c>
      <c r="G673" s="28" t="s">
        <v>41</v>
      </c>
      <c r="H673" s="32">
        <v>114</v>
      </c>
      <c r="I673" s="33">
        <v>1189.7</v>
      </c>
      <c r="J673" s="28" t="s">
        <v>22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40</v>
      </c>
      <c r="C674" s="24">
        <v>44540.4067644631</v>
      </c>
      <c r="D674" s="22" t="s">
        <v>10</v>
      </c>
      <c r="E674" s="22" t="s">
        <v>21</v>
      </c>
      <c r="F674" s="25">
        <v>10.436</v>
      </c>
      <c r="G674" s="22" t="s">
        <v>41</v>
      </c>
      <c r="H674" s="26">
        <v>522</v>
      </c>
      <c r="I674" s="27">
        <v>5447.59</v>
      </c>
      <c r="J674" s="22" t="s">
        <v>22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40</v>
      </c>
      <c r="C675" s="30">
        <v>44540.4067644803</v>
      </c>
      <c r="D675" s="28" t="s">
        <v>10</v>
      </c>
      <c r="E675" s="28" t="s">
        <v>21</v>
      </c>
      <c r="F675" s="31">
        <v>10.436</v>
      </c>
      <c r="G675" s="28" t="s">
        <v>41</v>
      </c>
      <c r="H675" s="32">
        <v>94</v>
      </c>
      <c r="I675" s="33">
        <v>980.98</v>
      </c>
      <c r="J675" s="28" t="s">
        <v>22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40</v>
      </c>
      <c r="C676" s="24">
        <v>44540.407494315899</v>
      </c>
      <c r="D676" s="22" t="s">
        <v>10</v>
      </c>
      <c r="E676" s="22" t="s">
        <v>21</v>
      </c>
      <c r="F676" s="25">
        <v>10.448</v>
      </c>
      <c r="G676" s="22" t="s">
        <v>41</v>
      </c>
      <c r="H676" s="26">
        <v>1030</v>
      </c>
      <c r="I676" s="27">
        <v>10761.44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40</v>
      </c>
      <c r="C677" s="30">
        <v>44540.407495687999</v>
      </c>
      <c r="D677" s="28" t="s">
        <v>10</v>
      </c>
      <c r="E677" s="28" t="s">
        <v>27</v>
      </c>
      <c r="F677" s="31">
        <v>106.94</v>
      </c>
      <c r="G677" s="28" t="s">
        <v>41</v>
      </c>
      <c r="H677" s="32">
        <v>748</v>
      </c>
      <c r="I677" s="33">
        <v>79991.12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40</v>
      </c>
      <c r="C678" s="24">
        <v>44540.407520014</v>
      </c>
      <c r="D678" s="22" t="s">
        <v>10</v>
      </c>
      <c r="E678" s="22" t="s">
        <v>29</v>
      </c>
      <c r="F678" s="25">
        <v>77.66</v>
      </c>
      <c r="G678" s="22" t="s">
        <v>41</v>
      </c>
      <c r="H678" s="26">
        <v>279</v>
      </c>
      <c r="I678" s="27">
        <v>21667.14</v>
      </c>
      <c r="J678" s="22" t="s">
        <v>30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40</v>
      </c>
      <c r="C679" s="30">
        <v>44540.4075200144</v>
      </c>
      <c r="D679" s="28" t="s">
        <v>10</v>
      </c>
      <c r="E679" s="28" t="s">
        <v>29</v>
      </c>
      <c r="F679" s="31">
        <v>77.66</v>
      </c>
      <c r="G679" s="28" t="s">
        <v>41</v>
      </c>
      <c r="H679" s="32">
        <v>603</v>
      </c>
      <c r="I679" s="33">
        <v>46828.98</v>
      </c>
      <c r="J679" s="28" t="s">
        <v>30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40</v>
      </c>
      <c r="C680" s="24">
        <v>44540.407544813199</v>
      </c>
      <c r="D680" s="22" t="s">
        <v>10</v>
      </c>
      <c r="E680" s="22" t="s">
        <v>27</v>
      </c>
      <c r="F680" s="25">
        <v>106.92</v>
      </c>
      <c r="G680" s="22" t="s">
        <v>41</v>
      </c>
      <c r="H680" s="26">
        <v>218</v>
      </c>
      <c r="I680" s="27">
        <v>23308.560000000001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40</v>
      </c>
      <c r="C681" s="30">
        <v>44540.407544813599</v>
      </c>
      <c r="D681" s="28" t="s">
        <v>10</v>
      </c>
      <c r="E681" s="28" t="s">
        <v>27</v>
      </c>
      <c r="F681" s="31">
        <v>106.92</v>
      </c>
      <c r="G681" s="28" t="s">
        <v>41</v>
      </c>
      <c r="H681" s="32">
        <v>547</v>
      </c>
      <c r="I681" s="33">
        <v>58485.24</v>
      </c>
      <c r="J681" s="28" t="s">
        <v>23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40</v>
      </c>
      <c r="C682" s="24">
        <v>44540.407544928697</v>
      </c>
      <c r="D682" s="22" t="s">
        <v>10</v>
      </c>
      <c r="E682" s="22" t="s">
        <v>27</v>
      </c>
      <c r="F682" s="25">
        <v>106.92</v>
      </c>
      <c r="G682" s="22" t="s">
        <v>41</v>
      </c>
      <c r="H682" s="26">
        <v>534</v>
      </c>
      <c r="I682" s="27">
        <v>57095.28</v>
      </c>
      <c r="J682" s="22" t="s">
        <v>28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40</v>
      </c>
      <c r="C683" s="30">
        <v>44540.407544929003</v>
      </c>
      <c r="D683" s="28" t="s">
        <v>10</v>
      </c>
      <c r="E683" s="28" t="s">
        <v>27</v>
      </c>
      <c r="F683" s="31">
        <v>106.92</v>
      </c>
      <c r="G683" s="28" t="s">
        <v>41</v>
      </c>
      <c r="H683" s="32">
        <v>253</v>
      </c>
      <c r="I683" s="33">
        <v>27050.76</v>
      </c>
      <c r="J683" s="28" t="s">
        <v>28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40</v>
      </c>
      <c r="C684" s="24">
        <v>44540.407609591799</v>
      </c>
      <c r="D684" s="22" t="s">
        <v>10</v>
      </c>
      <c r="E684" s="22" t="s">
        <v>27</v>
      </c>
      <c r="F684" s="25">
        <v>106.92</v>
      </c>
      <c r="G684" s="22" t="s">
        <v>41</v>
      </c>
      <c r="H684" s="26">
        <v>263</v>
      </c>
      <c r="I684" s="27">
        <v>28119.96</v>
      </c>
      <c r="J684" s="22" t="s">
        <v>28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40</v>
      </c>
      <c r="C685" s="30">
        <v>44540.407609592199</v>
      </c>
      <c r="D685" s="28" t="s">
        <v>10</v>
      </c>
      <c r="E685" s="28" t="s">
        <v>27</v>
      </c>
      <c r="F685" s="31">
        <v>106.92</v>
      </c>
      <c r="G685" s="28" t="s">
        <v>41</v>
      </c>
      <c r="H685" s="32">
        <v>506</v>
      </c>
      <c r="I685" s="33">
        <v>54101.52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40</v>
      </c>
      <c r="C686" s="24">
        <v>44540.407609592599</v>
      </c>
      <c r="D686" s="22" t="s">
        <v>10</v>
      </c>
      <c r="E686" s="22" t="s">
        <v>27</v>
      </c>
      <c r="F686" s="25">
        <v>106.92</v>
      </c>
      <c r="G686" s="22" t="s">
        <v>41</v>
      </c>
      <c r="H686" s="26">
        <v>263</v>
      </c>
      <c r="I686" s="27">
        <v>28119.96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40</v>
      </c>
      <c r="C687" s="30">
        <v>44540.407689052998</v>
      </c>
      <c r="D687" s="28" t="s">
        <v>10</v>
      </c>
      <c r="E687" s="28" t="s">
        <v>21</v>
      </c>
      <c r="F687" s="31">
        <v>10.44</v>
      </c>
      <c r="G687" s="28" t="s">
        <v>41</v>
      </c>
      <c r="H687" s="32">
        <v>154</v>
      </c>
      <c r="I687" s="33">
        <v>1607.76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40</v>
      </c>
      <c r="C688" s="24">
        <v>44540.407689054198</v>
      </c>
      <c r="D688" s="22" t="s">
        <v>10</v>
      </c>
      <c r="E688" s="22" t="s">
        <v>21</v>
      </c>
      <c r="F688" s="25">
        <v>10.44</v>
      </c>
      <c r="G688" s="22" t="s">
        <v>41</v>
      </c>
      <c r="H688" s="26">
        <v>97</v>
      </c>
      <c r="I688" s="27">
        <v>1012.68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40</v>
      </c>
      <c r="C689" s="30">
        <v>44540.407689054598</v>
      </c>
      <c r="D689" s="28" t="s">
        <v>10</v>
      </c>
      <c r="E689" s="28" t="s">
        <v>21</v>
      </c>
      <c r="F689" s="31">
        <v>10.44</v>
      </c>
      <c r="G689" s="28" t="s">
        <v>41</v>
      </c>
      <c r="H689" s="32">
        <v>97</v>
      </c>
      <c r="I689" s="33">
        <v>1012.68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40</v>
      </c>
      <c r="C690" s="24">
        <v>44540.407689150299</v>
      </c>
      <c r="D690" s="22" t="s">
        <v>10</v>
      </c>
      <c r="E690" s="22" t="s">
        <v>21</v>
      </c>
      <c r="F690" s="25">
        <v>10.44</v>
      </c>
      <c r="G690" s="22" t="s">
        <v>41</v>
      </c>
      <c r="H690" s="26">
        <v>371</v>
      </c>
      <c r="I690" s="27">
        <v>3873.24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40</v>
      </c>
      <c r="C691" s="30">
        <v>44540.407689150401</v>
      </c>
      <c r="D691" s="28" t="s">
        <v>10</v>
      </c>
      <c r="E691" s="28" t="s">
        <v>21</v>
      </c>
      <c r="F691" s="31">
        <v>10.44</v>
      </c>
      <c r="G691" s="28" t="s">
        <v>41</v>
      </c>
      <c r="H691" s="32">
        <v>1263</v>
      </c>
      <c r="I691" s="33">
        <v>13185.72</v>
      </c>
      <c r="J691" s="28" t="s">
        <v>22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40</v>
      </c>
      <c r="C692" s="24">
        <v>44540.407689150597</v>
      </c>
      <c r="D692" s="22" t="s">
        <v>10</v>
      </c>
      <c r="E692" s="22" t="s">
        <v>21</v>
      </c>
      <c r="F692" s="25">
        <v>10.44</v>
      </c>
      <c r="G692" s="22" t="s">
        <v>41</v>
      </c>
      <c r="H692" s="26">
        <v>18</v>
      </c>
      <c r="I692" s="27">
        <v>187.92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40</v>
      </c>
      <c r="C693" s="30">
        <v>44540.407689265201</v>
      </c>
      <c r="D693" s="28" t="s">
        <v>10</v>
      </c>
      <c r="E693" s="28" t="s">
        <v>21</v>
      </c>
      <c r="F693" s="31">
        <v>10.44</v>
      </c>
      <c r="G693" s="28" t="s">
        <v>41</v>
      </c>
      <c r="H693" s="32">
        <v>154</v>
      </c>
      <c r="I693" s="33">
        <v>1607.76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40</v>
      </c>
      <c r="C694" s="24">
        <v>44540.408291680498</v>
      </c>
      <c r="D694" s="22" t="s">
        <v>10</v>
      </c>
      <c r="E694" s="22" t="s">
        <v>21</v>
      </c>
      <c r="F694" s="25">
        <v>10.44</v>
      </c>
      <c r="G694" s="22" t="s">
        <v>41</v>
      </c>
      <c r="H694" s="26">
        <v>609</v>
      </c>
      <c r="I694" s="27">
        <v>6357.96</v>
      </c>
      <c r="J694" s="22" t="s">
        <v>22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40</v>
      </c>
      <c r="C695" s="30">
        <v>44540.4082918637</v>
      </c>
      <c r="D695" s="28" t="s">
        <v>10</v>
      </c>
      <c r="E695" s="28" t="s">
        <v>27</v>
      </c>
      <c r="F695" s="31">
        <v>106.88</v>
      </c>
      <c r="G695" s="28" t="s">
        <v>41</v>
      </c>
      <c r="H695" s="32">
        <v>303</v>
      </c>
      <c r="I695" s="33">
        <v>32384.639999999999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40</v>
      </c>
      <c r="C696" s="24">
        <v>44540.4082918641</v>
      </c>
      <c r="D696" s="22" t="s">
        <v>10</v>
      </c>
      <c r="E696" s="22" t="s">
        <v>27</v>
      </c>
      <c r="F696" s="25">
        <v>106.88</v>
      </c>
      <c r="G696" s="22" t="s">
        <v>41</v>
      </c>
      <c r="H696" s="26">
        <v>634</v>
      </c>
      <c r="I696" s="27">
        <v>67761.919999999998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40</v>
      </c>
      <c r="C697" s="30">
        <v>44540.4082918645</v>
      </c>
      <c r="D697" s="28" t="s">
        <v>10</v>
      </c>
      <c r="E697" s="28" t="s">
        <v>27</v>
      </c>
      <c r="F697" s="31">
        <v>106.88</v>
      </c>
      <c r="G697" s="28" t="s">
        <v>41</v>
      </c>
      <c r="H697" s="32">
        <v>105</v>
      </c>
      <c r="I697" s="33">
        <v>11222.4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40</v>
      </c>
      <c r="C698" s="24">
        <v>44540.4082920566</v>
      </c>
      <c r="D698" s="22" t="s">
        <v>10</v>
      </c>
      <c r="E698" s="22" t="s">
        <v>29</v>
      </c>
      <c r="F698" s="25">
        <v>77.61</v>
      </c>
      <c r="G698" s="22" t="s">
        <v>41</v>
      </c>
      <c r="H698" s="26">
        <v>110</v>
      </c>
      <c r="I698" s="27">
        <v>8537.1</v>
      </c>
      <c r="J698" s="22" t="s">
        <v>30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40</v>
      </c>
      <c r="C699" s="30">
        <v>44540.408292056898</v>
      </c>
      <c r="D699" s="28" t="s">
        <v>10</v>
      </c>
      <c r="E699" s="28" t="s">
        <v>29</v>
      </c>
      <c r="F699" s="31">
        <v>77.61</v>
      </c>
      <c r="G699" s="28" t="s">
        <v>41</v>
      </c>
      <c r="H699" s="32">
        <v>705</v>
      </c>
      <c r="I699" s="33">
        <v>54715.05</v>
      </c>
      <c r="J699" s="28" t="s">
        <v>30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40</v>
      </c>
      <c r="C700" s="24">
        <v>44540.4082920574</v>
      </c>
      <c r="D700" s="22" t="s">
        <v>10</v>
      </c>
      <c r="E700" s="22" t="s">
        <v>29</v>
      </c>
      <c r="F700" s="25">
        <v>77.61</v>
      </c>
      <c r="G700" s="22" t="s">
        <v>41</v>
      </c>
      <c r="H700" s="26">
        <v>204</v>
      </c>
      <c r="I700" s="27">
        <v>15832.44</v>
      </c>
      <c r="J700" s="22" t="s">
        <v>30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40</v>
      </c>
      <c r="C701" s="30">
        <v>44540.408292057502</v>
      </c>
      <c r="D701" s="28" t="s">
        <v>10</v>
      </c>
      <c r="E701" s="28" t="s">
        <v>29</v>
      </c>
      <c r="F701" s="31">
        <v>77.61</v>
      </c>
      <c r="G701" s="28" t="s">
        <v>41</v>
      </c>
      <c r="H701" s="32">
        <v>81</v>
      </c>
      <c r="I701" s="33">
        <v>6286.41</v>
      </c>
      <c r="J701" s="28" t="s">
        <v>30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40</v>
      </c>
      <c r="C702" s="24">
        <v>44540.408292095803</v>
      </c>
      <c r="D702" s="22" t="s">
        <v>10</v>
      </c>
      <c r="E702" s="22" t="s">
        <v>29</v>
      </c>
      <c r="F702" s="25">
        <v>77.61</v>
      </c>
      <c r="G702" s="22" t="s">
        <v>41</v>
      </c>
      <c r="H702" s="26">
        <v>158</v>
      </c>
      <c r="I702" s="27">
        <v>12262.38</v>
      </c>
      <c r="J702" s="22" t="s">
        <v>30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40</v>
      </c>
      <c r="C703" s="30">
        <v>44540.408292287997</v>
      </c>
      <c r="D703" s="28" t="s">
        <v>10</v>
      </c>
      <c r="E703" s="28" t="s">
        <v>29</v>
      </c>
      <c r="F703" s="31">
        <v>77.61</v>
      </c>
      <c r="G703" s="28" t="s">
        <v>41</v>
      </c>
      <c r="H703" s="32">
        <v>82</v>
      </c>
      <c r="I703" s="33">
        <v>6364.02</v>
      </c>
      <c r="J703" s="28" t="s">
        <v>30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40</v>
      </c>
      <c r="C704" s="24">
        <v>44540.408292444903</v>
      </c>
      <c r="D704" s="22" t="s">
        <v>10</v>
      </c>
      <c r="E704" s="22" t="s">
        <v>29</v>
      </c>
      <c r="F704" s="25">
        <v>77.61</v>
      </c>
      <c r="G704" s="22" t="s">
        <v>41</v>
      </c>
      <c r="H704" s="26">
        <v>61</v>
      </c>
      <c r="I704" s="27">
        <v>4734.21</v>
      </c>
      <c r="J704" s="22" t="s">
        <v>30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40</v>
      </c>
      <c r="C705" s="30">
        <v>44540.408292445201</v>
      </c>
      <c r="D705" s="28" t="s">
        <v>10</v>
      </c>
      <c r="E705" s="28" t="s">
        <v>29</v>
      </c>
      <c r="F705" s="31">
        <v>77.61</v>
      </c>
      <c r="G705" s="28" t="s">
        <v>41</v>
      </c>
      <c r="H705" s="32">
        <v>56</v>
      </c>
      <c r="I705" s="33">
        <v>4346.16</v>
      </c>
      <c r="J705" s="28" t="s">
        <v>30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40</v>
      </c>
      <c r="C706" s="24">
        <v>44540.408293088702</v>
      </c>
      <c r="D706" s="22" t="s">
        <v>10</v>
      </c>
      <c r="E706" s="22" t="s">
        <v>29</v>
      </c>
      <c r="F706" s="25">
        <v>77.61</v>
      </c>
      <c r="G706" s="22" t="s">
        <v>41</v>
      </c>
      <c r="H706" s="26">
        <v>271</v>
      </c>
      <c r="I706" s="27">
        <v>21032.31</v>
      </c>
      <c r="J706" s="22" t="s">
        <v>30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40</v>
      </c>
      <c r="C707" s="30">
        <v>44540.408293089102</v>
      </c>
      <c r="D707" s="28" t="s">
        <v>10</v>
      </c>
      <c r="E707" s="28" t="s">
        <v>29</v>
      </c>
      <c r="F707" s="31">
        <v>77.61</v>
      </c>
      <c r="G707" s="28" t="s">
        <v>41</v>
      </c>
      <c r="H707" s="32">
        <v>45</v>
      </c>
      <c r="I707" s="33">
        <v>3492.45</v>
      </c>
      <c r="J707" s="28" t="s">
        <v>30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40</v>
      </c>
      <c r="C708" s="24">
        <v>44540.4082930894</v>
      </c>
      <c r="D708" s="22" t="s">
        <v>10</v>
      </c>
      <c r="E708" s="22" t="s">
        <v>29</v>
      </c>
      <c r="F708" s="25">
        <v>77.61</v>
      </c>
      <c r="G708" s="22" t="s">
        <v>41</v>
      </c>
      <c r="H708" s="26">
        <v>307</v>
      </c>
      <c r="I708" s="27">
        <v>23826.27</v>
      </c>
      <c r="J708" s="22" t="s">
        <v>30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40</v>
      </c>
      <c r="C709" s="30">
        <v>44540.408686539602</v>
      </c>
      <c r="D709" s="28" t="s">
        <v>10</v>
      </c>
      <c r="E709" s="28" t="s">
        <v>27</v>
      </c>
      <c r="F709" s="31">
        <v>106.82</v>
      </c>
      <c r="G709" s="28" t="s">
        <v>41</v>
      </c>
      <c r="H709" s="32">
        <v>45</v>
      </c>
      <c r="I709" s="33">
        <v>4806.8999999999996</v>
      </c>
      <c r="J709" s="28" t="s">
        <v>24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40</v>
      </c>
      <c r="C710" s="24">
        <v>44540.408704370202</v>
      </c>
      <c r="D710" s="22" t="s">
        <v>10</v>
      </c>
      <c r="E710" s="22" t="s">
        <v>21</v>
      </c>
      <c r="F710" s="25">
        <v>10.432</v>
      </c>
      <c r="G710" s="22" t="s">
        <v>41</v>
      </c>
      <c r="H710" s="26">
        <v>1000</v>
      </c>
      <c r="I710" s="27">
        <v>10432</v>
      </c>
      <c r="J710" s="22" t="s">
        <v>24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40</v>
      </c>
      <c r="C711" s="30">
        <v>44540.4087163351</v>
      </c>
      <c r="D711" s="28" t="s">
        <v>10</v>
      </c>
      <c r="E711" s="28" t="s">
        <v>21</v>
      </c>
      <c r="F711" s="31">
        <v>10.432</v>
      </c>
      <c r="G711" s="28" t="s">
        <v>41</v>
      </c>
      <c r="H711" s="32">
        <v>1000</v>
      </c>
      <c r="I711" s="33">
        <v>10432</v>
      </c>
      <c r="J711" s="28" t="s">
        <v>24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40</v>
      </c>
      <c r="C712" s="24">
        <v>44540.408716337901</v>
      </c>
      <c r="D712" s="22" t="s">
        <v>10</v>
      </c>
      <c r="E712" s="22" t="s">
        <v>21</v>
      </c>
      <c r="F712" s="25">
        <v>10.432</v>
      </c>
      <c r="G712" s="22" t="s">
        <v>41</v>
      </c>
      <c r="H712" s="26">
        <v>709</v>
      </c>
      <c r="I712" s="27">
        <v>7396.29</v>
      </c>
      <c r="J712" s="22" t="s">
        <v>24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40</v>
      </c>
      <c r="C713" s="30">
        <v>44540.410049856902</v>
      </c>
      <c r="D713" s="28" t="s">
        <v>10</v>
      </c>
      <c r="E713" s="28" t="s">
        <v>27</v>
      </c>
      <c r="F713" s="31">
        <v>106.78</v>
      </c>
      <c r="G713" s="28" t="s">
        <v>41</v>
      </c>
      <c r="H713" s="32">
        <v>42</v>
      </c>
      <c r="I713" s="33">
        <v>4484.76</v>
      </c>
      <c r="J713" s="28" t="s">
        <v>24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40</v>
      </c>
      <c r="C714" s="24">
        <v>44540.410049857499</v>
      </c>
      <c r="D714" s="22" t="s">
        <v>10</v>
      </c>
      <c r="E714" s="22" t="s">
        <v>27</v>
      </c>
      <c r="F714" s="25">
        <v>106.78</v>
      </c>
      <c r="G714" s="22" t="s">
        <v>41</v>
      </c>
      <c r="H714" s="26">
        <v>146</v>
      </c>
      <c r="I714" s="27">
        <v>15589.88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40</v>
      </c>
      <c r="C715" s="30">
        <v>44540.410049857899</v>
      </c>
      <c r="D715" s="28" t="s">
        <v>10</v>
      </c>
      <c r="E715" s="28" t="s">
        <v>27</v>
      </c>
      <c r="F715" s="31">
        <v>106.78</v>
      </c>
      <c r="G715" s="28" t="s">
        <v>41</v>
      </c>
      <c r="H715" s="32">
        <v>146</v>
      </c>
      <c r="I715" s="33">
        <v>15589.88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40</v>
      </c>
      <c r="C716" s="24">
        <v>44540.410049858103</v>
      </c>
      <c r="D716" s="22" t="s">
        <v>10</v>
      </c>
      <c r="E716" s="22" t="s">
        <v>27</v>
      </c>
      <c r="F716" s="25">
        <v>106.78</v>
      </c>
      <c r="G716" s="22" t="s">
        <v>41</v>
      </c>
      <c r="H716" s="26">
        <v>146</v>
      </c>
      <c r="I716" s="27">
        <v>15589.88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40</v>
      </c>
      <c r="C717" s="30">
        <v>44540.4100498591</v>
      </c>
      <c r="D717" s="28" t="s">
        <v>10</v>
      </c>
      <c r="E717" s="28" t="s">
        <v>27</v>
      </c>
      <c r="F717" s="31">
        <v>106.78</v>
      </c>
      <c r="G717" s="28" t="s">
        <v>41</v>
      </c>
      <c r="H717" s="32">
        <v>146</v>
      </c>
      <c r="I717" s="33">
        <v>15589.88</v>
      </c>
      <c r="J717" s="28" t="s">
        <v>23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40</v>
      </c>
      <c r="C718" s="24">
        <v>44540.4100498599</v>
      </c>
      <c r="D718" s="22" t="s">
        <v>10</v>
      </c>
      <c r="E718" s="22" t="s">
        <v>27</v>
      </c>
      <c r="F718" s="25">
        <v>106.78</v>
      </c>
      <c r="G718" s="22" t="s">
        <v>41</v>
      </c>
      <c r="H718" s="26">
        <v>146</v>
      </c>
      <c r="I718" s="27">
        <v>15589.88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40</v>
      </c>
      <c r="C719" s="30">
        <v>44540.410049860096</v>
      </c>
      <c r="D719" s="28" t="s">
        <v>10</v>
      </c>
      <c r="E719" s="28" t="s">
        <v>27</v>
      </c>
      <c r="F719" s="31">
        <v>106.78</v>
      </c>
      <c r="G719" s="28" t="s">
        <v>41</v>
      </c>
      <c r="H719" s="32">
        <v>146</v>
      </c>
      <c r="I719" s="33">
        <v>15589.88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40</v>
      </c>
      <c r="C720" s="24">
        <v>44540.410049940998</v>
      </c>
      <c r="D720" s="22" t="s">
        <v>10</v>
      </c>
      <c r="E720" s="22" t="s">
        <v>27</v>
      </c>
      <c r="F720" s="25">
        <v>106.78</v>
      </c>
      <c r="G720" s="22" t="s">
        <v>41</v>
      </c>
      <c r="H720" s="26">
        <v>305</v>
      </c>
      <c r="I720" s="27">
        <v>32567.9</v>
      </c>
      <c r="J720" s="22" t="s">
        <v>28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40</v>
      </c>
      <c r="C721" s="30">
        <v>44540.410289979402</v>
      </c>
      <c r="D721" s="28" t="s">
        <v>10</v>
      </c>
      <c r="E721" s="28" t="s">
        <v>21</v>
      </c>
      <c r="F721" s="31">
        <v>10.433999999999999</v>
      </c>
      <c r="G721" s="28" t="s">
        <v>41</v>
      </c>
      <c r="H721" s="32">
        <v>225</v>
      </c>
      <c r="I721" s="33">
        <v>2347.65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40</v>
      </c>
      <c r="C722" s="24">
        <v>44540.410289980398</v>
      </c>
      <c r="D722" s="22" t="s">
        <v>10</v>
      </c>
      <c r="E722" s="22" t="s">
        <v>21</v>
      </c>
      <c r="F722" s="25">
        <v>10.433999999999999</v>
      </c>
      <c r="G722" s="22" t="s">
        <v>41</v>
      </c>
      <c r="H722" s="26">
        <v>225</v>
      </c>
      <c r="I722" s="27">
        <v>2347.65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40</v>
      </c>
      <c r="C723" s="30">
        <v>44540.410289981497</v>
      </c>
      <c r="D723" s="28" t="s">
        <v>10</v>
      </c>
      <c r="E723" s="28" t="s">
        <v>21</v>
      </c>
      <c r="F723" s="31">
        <v>10.433999999999999</v>
      </c>
      <c r="G723" s="28" t="s">
        <v>41</v>
      </c>
      <c r="H723" s="32">
        <v>225</v>
      </c>
      <c r="I723" s="33">
        <v>2347.65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40</v>
      </c>
      <c r="C724" s="24">
        <v>44540.410289982501</v>
      </c>
      <c r="D724" s="22" t="s">
        <v>10</v>
      </c>
      <c r="E724" s="22" t="s">
        <v>21</v>
      </c>
      <c r="F724" s="25">
        <v>10.433999999999999</v>
      </c>
      <c r="G724" s="22" t="s">
        <v>41</v>
      </c>
      <c r="H724" s="26">
        <v>225</v>
      </c>
      <c r="I724" s="27">
        <v>2347.65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40</v>
      </c>
      <c r="C725" s="30">
        <v>44540.410289983403</v>
      </c>
      <c r="D725" s="28" t="s">
        <v>10</v>
      </c>
      <c r="E725" s="28" t="s">
        <v>21</v>
      </c>
      <c r="F725" s="31">
        <v>10.433999999999999</v>
      </c>
      <c r="G725" s="28" t="s">
        <v>41</v>
      </c>
      <c r="H725" s="32">
        <v>225</v>
      </c>
      <c r="I725" s="33">
        <v>2347.65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40</v>
      </c>
      <c r="C726" s="24">
        <v>44540.4102918028</v>
      </c>
      <c r="D726" s="22" t="s">
        <v>10</v>
      </c>
      <c r="E726" s="22" t="s">
        <v>21</v>
      </c>
      <c r="F726" s="25">
        <v>10.433999999999999</v>
      </c>
      <c r="G726" s="22" t="s">
        <v>41</v>
      </c>
      <c r="H726" s="26">
        <v>225</v>
      </c>
      <c r="I726" s="27">
        <v>2347.65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40</v>
      </c>
      <c r="C727" s="30">
        <v>44540.410291803797</v>
      </c>
      <c r="D727" s="28" t="s">
        <v>10</v>
      </c>
      <c r="E727" s="28" t="s">
        <v>21</v>
      </c>
      <c r="F727" s="31">
        <v>10.433999999999999</v>
      </c>
      <c r="G727" s="28" t="s">
        <v>41</v>
      </c>
      <c r="H727" s="32">
        <v>225</v>
      </c>
      <c r="I727" s="33">
        <v>2347.65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40</v>
      </c>
      <c r="C728" s="24">
        <v>44540.410295749098</v>
      </c>
      <c r="D728" s="22" t="s">
        <v>10</v>
      </c>
      <c r="E728" s="22" t="s">
        <v>21</v>
      </c>
      <c r="F728" s="25">
        <v>10.433999999999999</v>
      </c>
      <c r="G728" s="22" t="s">
        <v>41</v>
      </c>
      <c r="H728" s="26">
        <v>92</v>
      </c>
      <c r="I728" s="27">
        <v>959.93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40</v>
      </c>
      <c r="C729" s="30">
        <v>44540.410295846501</v>
      </c>
      <c r="D729" s="28" t="s">
        <v>10</v>
      </c>
      <c r="E729" s="28" t="s">
        <v>21</v>
      </c>
      <c r="F729" s="31">
        <v>10.433999999999999</v>
      </c>
      <c r="G729" s="28" t="s">
        <v>41</v>
      </c>
      <c r="H729" s="32">
        <v>334</v>
      </c>
      <c r="I729" s="33">
        <v>3484.96</v>
      </c>
      <c r="J729" s="28" t="s">
        <v>22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40</v>
      </c>
      <c r="C730" s="24">
        <v>44540.410295846799</v>
      </c>
      <c r="D730" s="22" t="s">
        <v>10</v>
      </c>
      <c r="E730" s="22" t="s">
        <v>21</v>
      </c>
      <c r="F730" s="25">
        <v>10.433999999999999</v>
      </c>
      <c r="G730" s="22" t="s">
        <v>41</v>
      </c>
      <c r="H730" s="26">
        <v>537</v>
      </c>
      <c r="I730" s="27">
        <v>5603.06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40</v>
      </c>
      <c r="C731" s="30">
        <v>44540.410295847003</v>
      </c>
      <c r="D731" s="28" t="s">
        <v>10</v>
      </c>
      <c r="E731" s="28" t="s">
        <v>21</v>
      </c>
      <c r="F731" s="31">
        <v>10.433999999999999</v>
      </c>
      <c r="G731" s="28" t="s">
        <v>41</v>
      </c>
      <c r="H731" s="32">
        <v>750</v>
      </c>
      <c r="I731" s="33">
        <v>7825.5</v>
      </c>
      <c r="J731" s="28" t="s">
        <v>22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40</v>
      </c>
      <c r="C732" s="24">
        <v>44540.411273179998</v>
      </c>
      <c r="D732" s="22" t="s">
        <v>10</v>
      </c>
      <c r="E732" s="22" t="s">
        <v>27</v>
      </c>
      <c r="F732" s="25">
        <v>106.9</v>
      </c>
      <c r="G732" s="22" t="s">
        <v>41</v>
      </c>
      <c r="H732" s="26">
        <v>110</v>
      </c>
      <c r="I732" s="27">
        <v>11759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40</v>
      </c>
      <c r="C733" s="30">
        <v>44540.411532220503</v>
      </c>
      <c r="D733" s="28" t="s">
        <v>10</v>
      </c>
      <c r="E733" s="28" t="s">
        <v>27</v>
      </c>
      <c r="F733" s="31">
        <v>106.9</v>
      </c>
      <c r="G733" s="28" t="s">
        <v>41</v>
      </c>
      <c r="H733" s="32">
        <v>26</v>
      </c>
      <c r="I733" s="33">
        <v>2779.4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40</v>
      </c>
      <c r="C734" s="24">
        <v>44540.411532221697</v>
      </c>
      <c r="D734" s="22" t="s">
        <v>10</v>
      </c>
      <c r="E734" s="22" t="s">
        <v>27</v>
      </c>
      <c r="F734" s="25">
        <v>106.9</v>
      </c>
      <c r="G734" s="22" t="s">
        <v>41</v>
      </c>
      <c r="H734" s="26">
        <v>63</v>
      </c>
      <c r="I734" s="27">
        <v>6734.7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40</v>
      </c>
      <c r="C735" s="30">
        <v>44540.411532221799</v>
      </c>
      <c r="D735" s="28" t="s">
        <v>10</v>
      </c>
      <c r="E735" s="28" t="s">
        <v>27</v>
      </c>
      <c r="F735" s="31">
        <v>106.9</v>
      </c>
      <c r="G735" s="28" t="s">
        <v>41</v>
      </c>
      <c r="H735" s="32">
        <v>73</v>
      </c>
      <c r="I735" s="33">
        <v>7803.7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40</v>
      </c>
      <c r="C736" s="24">
        <v>44540.411532221799</v>
      </c>
      <c r="D736" s="22" t="s">
        <v>10</v>
      </c>
      <c r="E736" s="22" t="s">
        <v>27</v>
      </c>
      <c r="F736" s="25">
        <v>106.9</v>
      </c>
      <c r="G736" s="22" t="s">
        <v>41</v>
      </c>
      <c r="H736" s="26">
        <v>136</v>
      </c>
      <c r="I736" s="27">
        <v>14538.4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40</v>
      </c>
      <c r="C737" s="30">
        <v>44540.411532221799</v>
      </c>
      <c r="D737" s="28" t="s">
        <v>10</v>
      </c>
      <c r="E737" s="28" t="s">
        <v>27</v>
      </c>
      <c r="F737" s="31">
        <v>106.9</v>
      </c>
      <c r="G737" s="28" t="s">
        <v>41</v>
      </c>
      <c r="H737" s="32">
        <v>136</v>
      </c>
      <c r="I737" s="33">
        <v>14538.4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40</v>
      </c>
      <c r="C738" s="24">
        <v>44540.411532221799</v>
      </c>
      <c r="D738" s="22" t="s">
        <v>10</v>
      </c>
      <c r="E738" s="22" t="s">
        <v>27</v>
      </c>
      <c r="F738" s="25">
        <v>106.9</v>
      </c>
      <c r="G738" s="22" t="s">
        <v>41</v>
      </c>
      <c r="H738" s="26">
        <v>136</v>
      </c>
      <c r="I738" s="27">
        <v>14538.4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40</v>
      </c>
      <c r="C739" s="30">
        <v>44540.411532221799</v>
      </c>
      <c r="D739" s="28" t="s">
        <v>10</v>
      </c>
      <c r="E739" s="28" t="s">
        <v>27</v>
      </c>
      <c r="F739" s="31">
        <v>106.9</v>
      </c>
      <c r="G739" s="28" t="s">
        <v>41</v>
      </c>
      <c r="H739" s="32">
        <v>136</v>
      </c>
      <c r="I739" s="33">
        <v>14538.4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40</v>
      </c>
      <c r="C740" s="24">
        <v>44540.411532221799</v>
      </c>
      <c r="D740" s="22" t="s">
        <v>10</v>
      </c>
      <c r="E740" s="22" t="s">
        <v>27</v>
      </c>
      <c r="F740" s="25">
        <v>106.9</v>
      </c>
      <c r="G740" s="22" t="s">
        <v>41</v>
      </c>
      <c r="H740" s="26">
        <v>136</v>
      </c>
      <c r="I740" s="27">
        <v>14538.4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40</v>
      </c>
      <c r="C741" s="30">
        <v>44540.411532221799</v>
      </c>
      <c r="D741" s="28" t="s">
        <v>10</v>
      </c>
      <c r="E741" s="28" t="s">
        <v>27</v>
      </c>
      <c r="F741" s="31">
        <v>106.9</v>
      </c>
      <c r="G741" s="28" t="s">
        <v>41</v>
      </c>
      <c r="H741" s="32">
        <v>136</v>
      </c>
      <c r="I741" s="33">
        <v>14538.4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40</v>
      </c>
      <c r="C742" s="24">
        <v>44540.411532221799</v>
      </c>
      <c r="D742" s="22" t="s">
        <v>10</v>
      </c>
      <c r="E742" s="22" t="s">
        <v>27</v>
      </c>
      <c r="F742" s="25">
        <v>106.9</v>
      </c>
      <c r="G742" s="22" t="s">
        <v>41</v>
      </c>
      <c r="H742" s="26">
        <v>136</v>
      </c>
      <c r="I742" s="27">
        <v>14538.4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40</v>
      </c>
      <c r="C743" s="30">
        <v>44540.411532221799</v>
      </c>
      <c r="D743" s="28" t="s">
        <v>10</v>
      </c>
      <c r="E743" s="28" t="s">
        <v>27</v>
      </c>
      <c r="F743" s="31">
        <v>106.9</v>
      </c>
      <c r="G743" s="28" t="s">
        <v>41</v>
      </c>
      <c r="H743" s="32">
        <v>136</v>
      </c>
      <c r="I743" s="33">
        <v>14538.4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40</v>
      </c>
      <c r="C744" s="24">
        <v>44540.411532221799</v>
      </c>
      <c r="D744" s="22" t="s">
        <v>10</v>
      </c>
      <c r="E744" s="22" t="s">
        <v>27</v>
      </c>
      <c r="F744" s="25">
        <v>106.9</v>
      </c>
      <c r="G744" s="22" t="s">
        <v>41</v>
      </c>
      <c r="H744" s="26">
        <v>2</v>
      </c>
      <c r="I744" s="27">
        <v>213.8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40</v>
      </c>
      <c r="C745" s="30">
        <v>44540.411532222803</v>
      </c>
      <c r="D745" s="28" t="s">
        <v>10</v>
      </c>
      <c r="E745" s="28" t="s">
        <v>27</v>
      </c>
      <c r="F745" s="31">
        <v>106.9</v>
      </c>
      <c r="G745" s="28" t="s">
        <v>41</v>
      </c>
      <c r="H745" s="32">
        <v>136</v>
      </c>
      <c r="I745" s="33">
        <v>14538.4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40</v>
      </c>
      <c r="C746" s="24">
        <v>44540.411532222803</v>
      </c>
      <c r="D746" s="22" t="s">
        <v>10</v>
      </c>
      <c r="E746" s="22" t="s">
        <v>27</v>
      </c>
      <c r="F746" s="25">
        <v>106.9</v>
      </c>
      <c r="G746" s="22" t="s">
        <v>41</v>
      </c>
      <c r="H746" s="26">
        <v>136</v>
      </c>
      <c r="I746" s="27">
        <v>14538.4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40</v>
      </c>
      <c r="C747" s="30">
        <v>44540.411532222803</v>
      </c>
      <c r="D747" s="28" t="s">
        <v>10</v>
      </c>
      <c r="E747" s="28" t="s">
        <v>27</v>
      </c>
      <c r="F747" s="31">
        <v>106.9</v>
      </c>
      <c r="G747" s="28" t="s">
        <v>41</v>
      </c>
      <c r="H747" s="32">
        <v>136</v>
      </c>
      <c r="I747" s="33">
        <v>14538.4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40</v>
      </c>
      <c r="C748" s="24">
        <v>44540.411532222803</v>
      </c>
      <c r="D748" s="22" t="s">
        <v>10</v>
      </c>
      <c r="E748" s="22" t="s">
        <v>27</v>
      </c>
      <c r="F748" s="25">
        <v>106.9</v>
      </c>
      <c r="G748" s="22" t="s">
        <v>41</v>
      </c>
      <c r="H748" s="26">
        <v>136</v>
      </c>
      <c r="I748" s="27">
        <v>14538.4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40</v>
      </c>
      <c r="C749" s="30">
        <v>44540.411532222803</v>
      </c>
      <c r="D749" s="28" t="s">
        <v>10</v>
      </c>
      <c r="E749" s="28" t="s">
        <v>27</v>
      </c>
      <c r="F749" s="31">
        <v>106.9</v>
      </c>
      <c r="G749" s="28" t="s">
        <v>41</v>
      </c>
      <c r="H749" s="32">
        <v>136</v>
      </c>
      <c r="I749" s="33">
        <v>14538.4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40</v>
      </c>
      <c r="C750" s="24">
        <v>44540.411532222803</v>
      </c>
      <c r="D750" s="22" t="s">
        <v>10</v>
      </c>
      <c r="E750" s="22" t="s">
        <v>27</v>
      </c>
      <c r="F750" s="25">
        <v>106.9</v>
      </c>
      <c r="G750" s="22" t="s">
        <v>41</v>
      </c>
      <c r="H750" s="26">
        <v>40</v>
      </c>
      <c r="I750" s="27">
        <v>4276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40</v>
      </c>
      <c r="C751" s="30">
        <v>44540.411532318401</v>
      </c>
      <c r="D751" s="28" t="s">
        <v>10</v>
      </c>
      <c r="E751" s="28" t="s">
        <v>27</v>
      </c>
      <c r="F751" s="31">
        <v>106.9</v>
      </c>
      <c r="G751" s="28" t="s">
        <v>41</v>
      </c>
      <c r="H751" s="32">
        <v>284</v>
      </c>
      <c r="I751" s="33">
        <v>30359.599999999999</v>
      </c>
      <c r="J751" s="28" t="s">
        <v>28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40</v>
      </c>
      <c r="C752" s="24">
        <v>44540.411532318903</v>
      </c>
      <c r="D752" s="22" t="s">
        <v>10</v>
      </c>
      <c r="E752" s="22" t="s">
        <v>27</v>
      </c>
      <c r="F752" s="25">
        <v>106.9</v>
      </c>
      <c r="G752" s="22" t="s">
        <v>41</v>
      </c>
      <c r="H752" s="26">
        <v>750</v>
      </c>
      <c r="I752" s="27">
        <v>80175</v>
      </c>
      <c r="J752" s="22" t="s">
        <v>28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40</v>
      </c>
      <c r="C753" s="30">
        <v>44540.411532318903</v>
      </c>
      <c r="D753" s="28" t="s">
        <v>10</v>
      </c>
      <c r="E753" s="28" t="s">
        <v>27</v>
      </c>
      <c r="F753" s="31">
        <v>106.9</v>
      </c>
      <c r="G753" s="28" t="s">
        <v>41</v>
      </c>
      <c r="H753" s="32">
        <v>535</v>
      </c>
      <c r="I753" s="33">
        <v>57191.5</v>
      </c>
      <c r="J753" s="28" t="s">
        <v>28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40</v>
      </c>
      <c r="C754" s="24">
        <v>44540.411532318903</v>
      </c>
      <c r="D754" s="22" t="s">
        <v>10</v>
      </c>
      <c r="E754" s="22" t="s">
        <v>27</v>
      </c>
      <c r="F754" s="25">
        <v>106.9</v>
      </c>
      <c r="G754" s="22" t="s">
        <v>41</v>
      </c>
      <c r="H754" s="26">
        <v>535</v>
      </c>
      <c r="I754" s="27">
        <v>57191.5</v>
      </c>
      <c r="J754" s="22" t="s">
        <v>28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40</v>
      </c>
      <c r="C755" s="30">
        <v>44540.411532318998</v>
      </c>
      <c r="D755" s="28" t="s">
        <v>10</v>
      </c>
      <c r="E755" s="28" t="s">
        <v>27</v>
      </c>
      <c r="F755" s="31">
        <v>106.9</v>
      </c>
      <c r="G755" s="28" t="s">
        <v>41</v>
      </c>
      <c r="H755" s="32">
        <v>500</v>
      </c>
      <c r="I755" s="33">
        <v>53450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40</v>
      </c>
      <c r="C756" s="24">
        <v>44540.4115323195</v>
      </c>
      <c r="D756" s="22" t="s">
        <v>10</v>
      </c>
      <c r="E756" s="22" t="s">
        <v>27</v>
      </c>
      <c r="F756" s="25">
        <v>106.9</v>
      </c>
      <c r="G756" s="22" t="s">
        <v>41</v>
      </c>
      <c r="H756" s="26">
        <v>750</v>
      </c>
      <c r="I756" s="27">
        <v>80175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40</v>
      </c>
      <c r="C757" s="30">
        <v>44540.4116976808</v>
      </c>
      <c r="D757" s="28" t="s">
        <v>10</v>
      </c>
      <c r="E757" s="28" t="s">
        <v>21</v>
      </c>
      <c r="F757" s="31">
        <v>10.448</v>
      </c>
      <c r="G757" s="28" t="s">
        <v>41</v>
      </c>
      <c r="H757" s="32">
        <v>1381</v>
      </c>
      <c r="I757" s="33">
        <v>14428.69</v>
      </c>
      <c r="J757" s="28" t="s">
        <v>22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40</v>
      </c>
      <c r="C758" s="24">
        <v>44540.411697681098</v>
      </c>
      <c r="D758" s="22" t="s">
        <v>10</v>
      </c>
      <c r="E758" s="22" t="s">
        <v>21</v>
      </c>
      <c r="F758" s="25">
        <v>10.448</v>
      </c>
      <c r="G758" s="22" t="s">
        <v>41</v>
      </c>
      <c r="H758" s="26">
        <v>537</v>
      </c>
      <c r="I758" s="27">
        <v>5610.58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40</v>
      </c>
      <c r="C759" s="30">
        <v>44540.411697682401</v>
      </c>
      <c r="D759" s="28" t="s">
        <v>10</v>
      </c>
      <c r="E759" s="28" t="s">
        <v>21</v>
      </c>
      <c r="F759" s="31">
        <v>10.448</v>
      </c>
      <c r="G759" s="28" t="s">
        <v>41</v>
      </c>
      <c r="H759" s="32">
        <v>1084</v>
      </c>
      <c r="I759" s="33">
        <v>11325.63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40</v>
      </c>
      <c r="C760" s="24">
        <v>44540.411697682699</v>
      </c>
      <c r="D760" s="22" t="s">
        <v>10</v>
      </c>
      <c r="E760" s="22" t="s">
        <v>21</v>
      </c>
      <c r="F760" s="25">
        <v>10.448</v>
      </c>
      <c r="G760" s="22" t="s">
        <v>41</v>
      </c>
      <c r="H760" s="26">
        <v>297</v>
      </c>
      <c r="I760" s="27">
        <v>3103.06</v>
      </c>
      <c r="J760" s="22" t="s">
        <v>22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40</v>
      </c>
      <c r="C761" s="30">
        <v>44540.411697685202</v>
      </c>
      <c r="D761" s="28" t="s">
        <v>10</v>
      </c>
      <c r="E761" s="28" t="s">
        <v>21</v>
      </c>
      <c r="F761" s="31">
        <v>10.448</v>
      </c>
      <c r="G761" s="28" t="s">
        <v>41</v>
      </c>
      <c r="H761" s="32">
        <v>356</v>
      </c>
      <c r="I761" s="33">
        <v>3719.49</v>
      </c>
      <c r="J761" s="28" t="s">
        <v>22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40</v>
      </c>
      <c r="C762" s="24">
        <v>44540.411718641997</v>
      </c>
      <c r="D762" s="22" t="s">
        <v>10</v>
      </c>
      <c r="E762" s="22" t="s">
        <v>27</v>
      </c>
      <c r="F762" s="25">
        <v>106.92</v>
      </c>
      <c r="G762" s="22" t="s">
        <v>41</v>
      </c>
      <c r="H762" s="26">
        <v>383</v>
      </c>
      <c r="I762" s="27">
        <v>40950.36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40</v>
      </c>
      <c r="C763" s="30">
        <v>44540.411718641997</v>
      </c>
      <c r="D763" s="28" t="s">
        <v>10</v>
      </c>
      <c r="E763" s="28" t="s">
        <v>27</v>
      </c>
      <c r="F763" s="31">
        <v>106.92</v>
      </c>
      <c r="G763" s="28" t="s">
        <v>41</v>
      </c>
      <c r="H763" s="32">
        <v>71</v>
      </c>
      <c r="I763" s="33">
        <v>7591.32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40</v>
      </c>
      <c r="C764" s="24">
        <v>44540.411718642303</v>
      </c>
      <c r="D764" s="22" t="s">
        <v>10</v>
      </c>
      <c r="E764" s="22" t="s">
        <v>27</v>
      </c>
      <c r="F764" s="25">
        <v>106.92</v>
      </c>
      <c r="G764" s="22" t="s">
        <v>41</v>
      </c>
      <c r="H764" s="26">
        <v>536</v>
      </c>
      <c r="I764" s="27">
        <v>57309.120000000003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40</v>
      </c>
      <c r="C765" s="30">
        <v>44540.411718642303</v>
      </c>
      <c r="D765" s="28" t="s">
        <v>10</v>
      </c>
      <c r="E765" s="28" t="s">
        <v>27</v>
      </c>
      <c r="F765" s="31">
        <v>106.92</v>
      </c>
      <c r="G765" s="28" t="s">
        <v>41</v>
      </c>
      <c r="H765" s="32">
        <v>283</v>
      </c>
      <c r="I765" s="33">
        <v>30258.36</v>
      </c>
      <c r="J765" s="28" t="s">
        <v>28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40</v>
      </c>
      <c r="C766" s="24">
        <v>44540.411718642397</v>
      </c>
      <c r="D766" s="22" t="s">
        <v>10</v>
      </c>
      <c r="E766" s="22" t="s">
        <v>27</v>
      </c>
      <c r="F766" s="25">
        <v>106.92</v>
      </c>
      <c r="G766" s="22" t="s">
        <v>41</v>
      </c>
      <c r="H766" s="26">
        <v>819</v>
      </c>
      <c r="I766" s="27">
        <v>87567.48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40</v>
      </c>
      <c r="C767" s="30">
        <v>44540.4117186441</v>
      </c>
      <c r="D767" s="28" t="s">
        <v>10</v>
      </c>
      <c r="E767" s="28" t="s">
        <v>27</v>
      </c>
      <c r="F767" s="31">
        <v>106.92</v>
      </c>
      <c r="G767" s="28" t="s">
        <v>41</v>
      </c>
      <c r="H767" s="32">
        <v>383</v>
      </c>
      <c r="I767" s="33">
        <v>40950.36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40</v>
      </c>
      <c r="C768" s="24">
        <v>44540.411718738898</v>
      </c>
      <c r="D768" s="22" t="s">
        <v>10</v>
      </c>
      <c r="E768" s="22" t="s">
        <v>27</v>
      </c>
      <c r="F768" s="25">
        <v>106.92</v>
      </c>
      <c r="G768" s="22" t="s">
        <v>41</v>
      </c>
      <c r="H768" s="26">
        <v>183</v>
      </c>
      <c r="I768" s="27">
        <v>19566.36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40</v>
      </c>
      <c r="C769" s="30">
        <v>44540.411718738898</v>
      </c>
      <c r="D769" s="28" t="s">
        <v>10</v>
      </c>
      <c r="E769" s="28" t="s">
        <v>27</v>
      </c>
      <c r="F769" s="31">
        <v>106.92</v>
      </c>
      <c r="G769" s="28" t="s">
        <v>41</v>
      </c>
      <c r="H769" s="32">
        <v>289</v>
      </c>
      <c r="I769" s="33">
        <v>30899.88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40</v>
      </c>
      <c r="C770" s="24">
        <v>44540.411718740099</v>
      </c>
      <c r="D770" s="22" t="s">
        <v>10</v>
      </c>
      <c r="E770" s="22" t="s">
        <v>27</v>
      </c>
      <c r="F770" s="25">
        <v>106.92</v>
      </c>
      <c r="G770" s="22" t="s">
        <v>41</v>
      </c>
      <c r="H770" s="26">
        <v>183</v>
      </c>
      <c r="I770" s="27">
        <v>19566.36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40</v>
      </c>
      <c r="C771" s="30">
        <v>44540.411718740099</v>
      </c>
      <c r="D771" s="28" t="s">
        <v>10</v>
      </c>
      <c r="E771" s="28" t="s">
        <v>27</v>
      </c>
      <c r="F771" s="31">
        <v>106.92</v>
      </c>
      <c r="G771" s="28" t="s">
        <v>41</v>
      </c>
      <c r="H771" s="32">
        <v>289</v>
      </c>
      <c r="I771" s="33">
        <v>30899.88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40</v>
      </c>
      <c r="C772" s="24">
        <v>44540.411718740099</v>
      </c>
      <c r="D772" s="22" t="s">
        <v>10</v>
      </c>
      <c r="E772" s="22" t="s">
        <v>27</v>
      </c>
      <c r="F772" s="25">
        <v>106.92</v>
      </c>
      <c r="G772" s="22" t="s">
        <v>41</v>
      </c>
      <c r="H772" s="26">
        <v>135</v>
      </c>
      <c r="I772" s="27">
        <v>14434.2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40</v>
      </c>
      <c r="C773" s="30">
        <v>44540.411718740601</v>
      </c>
      <c r="D773" s="28" t="s">
        <v>10</v>
      </c>
      <c r="E773" s="28" t="s">
        <v>27</v>
      </c>
      <c r="F773" s="31">
        <v>106.92</v>
      </c>
      <c r="G773" s="28" t="s">
        <v>41</v>
      </c>
      <c r="H773" s="32">
        <v>150</v>
      </c>
      <c r="I773" s="33">
        <v>16038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40</v>
      </c>
      <c r="C774" s="24">
        <v>44540.411718741103</v>
      </c>
      <c r="D774" s="22" t="s">
        <v>10</v>
      </c>
      <c r="E774" s="22" t="s">
        <v>21</v>
      </c>
      <c r="F774" s="25">
        <v>10.446</v>
      </c>
      <c r="G774" s="22" t="s">
        <v>41</v>
      </c>
      <c r="H774" s="26">
        <v>297</v>
      </c>
      <c r="I774" s="27">
        <v>3102.46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40</v>
      </c>
      <c r="C775" s="30">
        <v>44540.411718741503</v>
      </c>
      <c r="D775" s="28" t="s">
        <v>10</v>
      </c>
      <c r="E775" s="28" t="s">
        <v>27</v>
      </c>
      <c r="F775" s="31">
        <v>106.92</v>
      </c>
      <c r="G775" s="28" t="s">
        <v>41</v>
      </c>
      <c r="H775" s="32">
        <v>33</v>
      </c>
      <c r="I775" s="33">
        <v>3528.36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40</v>
      </c>
      <c r="C776" s="24">
        <v>44540.411718741503</v>
      </c>
      <c r="D776" s="22" t="s">
        <v>10</v>
      </c>
      <c r="E776" s="22" t="s">
        <v>27</v>
      </c>
      <c r="F776" s="25">
        <v>106.92</v>
      </c>
      <c r="G776" s="22" t="s">
        <v>41</v>
      </c>
      <c r="H776" s="26">
        <v>289</v>
      </c>
      <c r="I776" s="27">
        <v>30899.88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40</v>
      </c>
      <c r="C777" s="30">
        <v>44540.411718741503</v>
      </c>
      <c r="D777" s="28" t="s">
        <v>10</v>
      </c>
      <c r="E777" s="28" t="s">
        <v>27</v>
      </c>
      <c r="F777" s="31">
        <v>106.92</v>
      </c>
      <c r="G777" s="28" t="s">
        <v>41</v>
      </c>
      <c r="H777" s="32">
        <v>150</v>
      </c>
      <c r="I777" s="33">
        <v>16038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40</v>
      </c>
      <c r="C778" s="24">
        <v>44540.411718741801</v>
      </c>
      <c r="D778" s="22" t="s">
        <v>10</v>
      </c>
      <c r="E778" s="22" t="s">
        <v>27</v>
      </c>
      <c r="F778" s="25">
        <v>106.92</v>
      </c>
      <c r="G778" s="22" t="s">
        <v>41</v>
      </c>
      <c r="H778" s="26">
        <v>48</v>
      </c>
      <c r="I778" s="27">
        <v>5132.16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40</v>
      </c>
      <c r="C779" s="30">
        <v>44540.411718741998</v>
      </c>
      <c r="D779" s="28" t="s">
        <v>10</v>
      </c>
      <c r="E779" s="28" t="s">
        <v>27</v>
      </c>
      <c r="F779" s="31">
        <v>106.92</v>
      </c>
      <c r="G779" s="28" t="s">
        <v>41</v>
      </c>
      <c r="H779" s="32">
        <v>135</v>
      </c>
      <c r="I779" s="33">
        <v>14434.2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40</v>
      </c>
      <c r="C780" s="24">
        <v>44540.411718741998</v>
      </c>
      <c r="D780" s="22" t="s">
        <v>10</v>
      </c>
      <c r="E780" s="22" t="s">
        <v>27</v>
      </c>
      <c r="F780" s="25">
        <v>106.92</v>
      </c>
      <c r="G780" s="22" t="s">
        <v>41</v>
      </c>
      <c r="H780" s="26">
        <v>138</v>
      </c>
      <c r="I780" s="27">
        <v>14754.96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40</v>
      </c>
      <c r="C781" s="30">
        <v>44540.411718741998</v>
      </c>
      <c r="D781" s="28" t="s">
        <v>10</v>
      </c>
      <c r="E781" s="28" t="s">
        <v>27</v>
      </c>
      <c r="F781" s="31">
        <v>106.92</v>
      </c>
      <c r="G781" s="28" t="s">
        <v>41</v>
      </c>
      <c r="H781" s="32">
        <v>1</v>
      </c>
      <c r="I781" s="33">
        <v>106.92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40</v>
      </c>
      <c r="C782" s="24">
        <v>44540.411718743198</v>
      </c>
      <c r="D782" s="22" t="s">
        <v>10</v>
      </c>
      <c r="E782" s="22" t="s">
        <v>27</v>
      </c>
      <c r="F782" s="25">
        <v>106.92</v>
      </c>
      <c r="G782" s="22" t="s">
        <v>41</v>
      </c>
      <c r="H782" s="26">
        <v>183</v>
      </c>
      <c r="I782" s="27">
        <v>19566.36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40</v>
      </c>
      <c r="C783" s="30">
        <v>44540.411718751799</v>
      </c>
      <c r="D783" s="28" t="s">
        <v>10</v>
      </c>
      <c r="E783" s="28" t="s">
        <v>27</v>
      </c>
      <c r="F783" s="31">
        <v>106.92</v>
      </c>
      <c r="G783" s="28" t="s">
        <v>41</v>
      </c>
      <c r="H783" s="32">
        <v>200</v>
      </c>
      <c r="I783" s="33">
        <v>21384</v>
      </c>
      <c r="J783" s="28" t="s">
        <v>25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40</v>
      </c>
      <c r="C784" s="24">
        <v>44540.411718751799</v>
      </c>
      <c r="D784" s="22" t="s">
        <v>10</v>
      </c>
      <c r="E784" s="22" t="s">
        <v>27</v>
      </c>
      <c r="F784" s="25">
        <v>106.92</v>
      </c>
      <c r="G784" s="22" t="s">
        <v>41</v>
      </c>
      <c r="H784" s="26">
        <v>100</v>
      </c>
      <c r="I784" s="27">
        <v>10692</v>
      </c>
      <c r="J784" s="22" t="s">
        <v>25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40</v>
      </c>
      <c r="C785" s="30">
        <v>44540.4117188362</v>
      </c>
      <c r="D785" s="28" t="s">
        <v>10</v>
      </c>
      <c r="E785" s="28" t="s">
        <v>27</v>
      </c>
      <c r="F785" s="31">
        <v>106.92</v>
      </c>
      <c r="G785" s="28" t="s">
        <v>41</v>
      </c>
      <c r="H785" s="32">
        <v>607</v>
      </c>
      <c r="I785" s="33">
        <v>64900.44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40</v>
      </c>
      <c r="C786" s="24">
        <v>44540.4117188362</v>
      </c>
      <c r="D786" s="22" t="s">
        <v>10</v>
      </c>
      <c r="E786" s="22" t="s">
        <v>27</v>
      </c>
      <c r="F786" s="25">
        <v>106.92</v>
      </c>
      <c r="G786" s="22" t="s">
        <v>41</v>
      </c>
      <c r="H786" s="26">
        <v>383</v>
      </c>
      <c r="I786" s="27">
        <v>40950.36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40</v>
      </c>
      <c r="C787" s="30">
        <v>44540.4117188366</v>
      </c>
      <c r="D787" s="28" t="s">
        <v>10</v>
      </c>
      <c r="E787" s="28" t="s">
        <v>27</v>
      </c>
      <c r="F787" s="31">
        <v>106.92</v>
      </c>
      <c r="G787" s="28" t="s">
        <v>41</v>
      </c>
      <c r="H787" s="32">
        <v>950</v>
      </c>
      <c r="I787" s="33">
        <v>101574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40</v>
      </c>
      <c r="C788" s="24">
        <v>44540.411744973098</v>
      </c>
      <c r="D788" s="22" t="s">
        <v>10</v>
      </c>
      <c r="E788" s="22" t="s">
        <v>21</v>
      </c>
      <c r="F788" s="25">
        <v>10.446</v>
      </c>
      <c r="G788" s="22" t="s">
        <v>41</v>
      </c>
      <c r="H788" s="26">
        <v>153</v>
      </c>
      <c r="I788" s="27">
        <v>1598.24</v>
      </c>
      <c r="J788" s="22" t="s">
        <v>22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40</v>
      </c>
      <c r="C789" s="30">
        <v>44540.411744973397</v>
      </c>
      <c r="D789" s="28" t="s">
        <v>10</v>
      </c>
      <c r="E789" s="28" t="s">
        <v>21</v>
      </c>
      <c r="F789" s="31">
        <v>10.446</v>
      </c>
      <c r="G789" s="28" t="s">
        <v>41</v>
      </c>
      <c r="H789" s="32">
        <v>149</v>
      </c>
      <c r="I789" s="33">
        <v>1556.45</v>
      </c>
      <c r="J789" s="28" t="s">
        <v>22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40</v>
      </c>
      <c r="C790" s="24">
        <v>44540.411744973397</v>
      </c>
      <c r="D790" s="22" t="s">
        <v>10</v>
      </c>
      <c r="E790" s="22" t="s">
        <v>21</v>
      </c>
      <c r="F790" s="25">
        <v>10.446</v>
      </c>
      <c r="G790" s="22" t="s">
        <v>41</v>
      </c>
      <c r="H790" s="26">
        <v>1438</v>
      </c>
      <c r="I790" s="27">
        <v>15021.35</v>
      </c>
      <c r="J790" s="22" t="s">
        <v>22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40</v>
      </c>
      <c r="C791" s="30">
        <v>44540.4117450704</v>
      </c>
      <c r="D791" s="28" t="s">
        <v>10</v>
      </c>
      <c r="E791" s="28" t="s">
        <v>21</v>
      </c>
      <c r="F791" s="31">
        <v>10.446</v>
      </c>
      <c r="G791" s="28" t="s">
        <v>41</v>
      </c>
      <c r="H791" s="32">
        <v>874</v>
      </c>
      <c r="I791" s="33">
        <v>9129.7999999999993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40</v>
      </c>
      <c r="C792" s="24">
        <v>44540.411872682402</v>
      </c>
      <c r="D792" s="22" t="s">
        <v>10</v>
      </c>
      <c r="E792" s="22" t="s">
        <v>27</v>
      </c>
      <c r="F792" s="25">
        <v>106.92</v>
      </c>
      <c r="G792" s="22" t="s">
        <v>41</v>
      </c>
      <c r="H792" s="26">
        <v>467</v>
      </c>
      <c r="I792" s="27">
        <v>49931.64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40</v>
      </c>
      <c r="C793" s="30">
        <v>44540.411872684097</v>
      </c>
      <c r="D793" s="28" t="s">
        <v>10</v>
      </c>
      <c r="E793" s="28" t="s">
        <v>27</v>
      </c>
      <c r="F793" s="31">
        <v>106.92</v>
      </c>
      <c r="G793" s="28" t="s">
        <v>41</v>
      </c>
      <c r="H793" s="32">
        <v>467</v>
      </c>
      <c r="I793" s="33">
        <v>49931.64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40</v>
      </c>
      <c r="C794" s="24">
        <v>44540.411931621697</v>
      </c>
      <c r="D794" s="22" t="s">
        <v>10</v>
      </c>
      <c r="E794" s="22" t="s">
        <v>27</v>
      </c>
      <c r="F794" s="25">
        <v>106.92</v>
      </c>
      <c r="G794" s="22" t="s">
        <v>41</v>
      </c>
      <c r="H794" s="26">
        <v>234</v>
      </c>
      <c r="I794" s="27">
        <v>25019.279999999999</v>
      </c>
      <c r="J794" s="22" t="s">
        <v>24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40</v>
      </c>
      <c r="C795" s="30">
        <v>44540.412121309302</v>
      </c>
      <c r="D795" s="28" t="s">
        <v>10</v>
      </c>
      <c r="E795" s="28" t="s">
        <v>21</v>
      </c>
      <c r="F795" s="31">
        <v>10.444000000000001</v>
      </c>
      <c r="G795" s="28" t="s">
        <v>41</v>
      </c>
      <c r="H795" s="32">
        <v>45</v>
      </c>
      <c r="I795" s="33">
        <v>469.98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40</v>
      </c>
      <c r="C796" s="24">
        <v>44540.412121309702</v>
      </c>
      <c r="D796" s="22" t="s">
        <v>10</v>
      </c>
      <c r="E796" s="22" t="s">
        <v>21</v>
      </c>
      <c r="F796" s="25">
        <v>10.444000000000001</v>
      </c>
      <c r="G796" s="22" t="s">
        <v>41</v>
      </c>
      <c r="H796" s="26">
        <v>891</v>
      </c>
      <c r="I796" s="27">
        <v>9305.6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40</v>
      </c>
      <c r="C797" s="30">
        <v>44540.412429896103</v>
      </c>
      <c r="D797" s="28" t="s">
        <v>10</v>
      </c>
      <c r="E797" s="28" t="s">
        <v>27</v>
      </c>
      <c r="F797" s="31">
        <v>106.86</v>
      </c>
      <c r="G797" s="28" t="s">
        <v>41</v>
      </c>
      <c r="H797" s="32">
        <v>426</v>
      </c>
      <c r="I797" s="33">
        <v>45522.36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40</v>
      </c>
      <c r="C798" s="24">
        <v>44540.412447594099</v>
      </c>
      <c r="D798" s="22" t="s">
        <v>10</v>
      </c>
      <c r="E798" s="22" t="s">
        <v>27</v>
      </c>
      <c r="F798" s="25">
        <v>106.86</v>
      </c>
      <c r="G798" s="22" t="s">
        <v>41</v>
      </c>
      <c r="H798" s="26">
        <v>126</v>
      </c>
      <c r="I798" s="27">
        <v>13464.36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40</v>
      </c>
      <c r="C799" s="30">
        <v>44540.412452766897</v>
      </c>
      <c r="D799" s="28" t="s">
        <v>10</v>
      </c>
      <c r="E799" s="28" t="s">
        <v>27</v>
      </c>
      <c r="F799" s="31">
        <v>106.86</v>
      </c>
      <c r="G799" s="28" t="s">
        <v>41</v>
      </c>
      <c r="H799" s="32">
        <v>94</v>
      </c>
      <c r="I799" s="33">
        <v>10044.84</v>
      </c>
      <c r="J799" s="28" t="s">
        <v>23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40</v>
      </c>
      <c r="C800" s="24">
        <v>44540.412452862998</v>
      </c>
      <c r="D800" s="22" t="s">
        <v>10</v>
      </c>
      <c r="E800" s="22" t="s">
        <v>27</v>
      </c>
      <c r="F800" s="25">
        <v>106.86</v>
      </c>
      <c r="G800" s="22" t="s">
        <v>41</v>
      </c>
      <c r="H800" s="26">
        <v>1354</v>
      </c>
      <c r="I800" s="27">
        <v>144688.44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40</v>
      </c>
      <c r="C801" s="30">
        <v>44540.412452980097</v>
      </c>
      <c r="D801" s="28" t="s">
        <v>10</v>
      </c>
      <c r="E801" s="28" t="s">
        <v>27</v>
      </c>
      <c r="F801" s="31">
        <v>106.86</v>
      </c>
      <c r="G801" s="28" t="s">
        <v>41</v>
      </c>
      <c r="H801" s="32">
        <v>184</v>
      </c>
      <c r="I801" s="33">
        <v>19662.240000000002</v>
      </c>
      <c r="J801" s="28" t="s">
        <v>24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40</v>
      </c>
      <c r="C802" s="24">
        <v>44540.412453730503</v>
      </c>
      <c r="D802" s="22" t="s">
        <v>10</v>
      </c>
      <c r="E802" s="22" t="s">
        <v>21</v>
      </c>
      <c r="F802" s="25">
        <v>10.442</v>
      </c>
      <c r="G802" s="22" t="s">
        <v>41</v>
      </c>
      <c r="H802" s="26">
        <v>43</v>
      </c>
      <c r="I802" s="27">
        <v>449.01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40</v>
      </c>
      <c r="C803" s="30">
        <v>44540.412453730503</v>
      </c>
      <c r="D803" s="28" t="s">
        <v>10</v>
      </c>
      <c r="E803" s="28" t="s">
        <v>21</v>
      </c>
      <c r="F803" s="31">
        <v>10.442</v>
      </c>
      <c r="G803" s="28" t="s">
        <v>41</v>
      </c>
      <c r="H803" s="32">
        <v>896</v>
      </c>
      <c r="I803" s="33">
        <v>9356.0300000000007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40</v>
      </c>
      <c r="C804" s="24">
        <v>44540.412624792603</v>
      </c>
      <c r="D804" s="22" t="s">
        <v>10</v>
      </c>
      <c r="E804" s="22" t="s">
        <v>21</v>
      </c>
      <c r="F804" s="25">
        <v>10.444000000000001</v>
      </c>
      <c r="G804" s="22" t="s">
        <v>41</v>
      </c>
      <c r="H804" s="26">
        <v>14</v>
      </c>
      <c r="I804" s="27">
        <v>146.22</v>
      </c>
      <c r="J804" s="22" t="s">
        <v>24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40</v>
      </c>
      <c r="C805" s="30">
        <v>44540.412682167203</v>
      </c>
      <c r="D805" s="28" t="s">
        <v>10</v>
      </c>
      <c r="E805" s="28" t="s">
        <v>21</v>
      </c>
      <c r="F805" s="31">
        <v>10.444000000000001</v>
      </c>
      <c r="G805" s="28" t="s">
        <v>41</v>
      </c>
      <c r="H805" s="32">
        <v>850</v>
      </c>
      <c r="I805" s="33">
        <v>8877.4</v>
      </c>
      <c r="J805" s="28" t="s">
        <v>24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40</v>
      </c>
      <c r="C806" s="24">
        <v>44540.412766034802</v>
      </c>
      <c r="D806" s="22" t="s">
        <v>10</v>
      </c>
      <c r="E806" s="22" t="s">
        <v>21</v>
      </c>
      <c r="F806" s="25">
        <v>10.442</v>
      </c>
      <c r="G806" s="22" t="s">
        <v>41</v>
      </c>
      <c r="H806" s="26">
        <v>447</v>
      </c>
      <c r="I806" s="27">
        <v>4667.57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40</v>
      </c>
      <c r="C807" s="30">
        <v>44540.412766036497</v>
      </c>
      <c r="D807" s="28" t="s">
        <v>10</v>
      </c>
      <c r="E807" s="28" t="s">
        <v>21</v>
      </c>
      <c r="F807" s="31">
        <v>10.442</v>
      </c>
      <c r="G807" s="28" t="s">
        <v>41</v>
      </c>
      <c r="H807" s="32">
        <v>406</v>
      </c>
      <c r="I807" s="33">
        <v>4239.45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40</v>
      </c>
      <c r="C808" s="24">
        <v>44540.412773040298</v>
      </c>
      <c r="D808" s="22" t="s">
        <v>10</v>
      </c>
      <c r="E808" s="22" t="s">
        <v>29</v>
      </c>
      <c r="F808" s="25">
        <v>77.63</v>
      </c>
      <c r="G808" s="22" t="s">
        <v>41</v>
      </c>
      <c r="H808" s="26">
        <v>76</v>
      </c>
      <c r="I808" s="27">
        <v>5899.88</v>
      </c>
      <c r="J808" s="22" t="s">
        <v>30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40</v>
      </c>
      <c r="C809" s="30">
        <v>44540.412773040698</v>
      </c>
      <c r="D809" s="28" t="s">
        <v>10</v>
      </c>
      <c r="E809" s="28" t="s">
        <v>29</v>
      </c>
      <c r="F809" s="31">
        <v>77.63</v>
      </c>
      <c r="G809" s="28" t="s">
        <v>41</v>
      </c>
      <c r="H809" s="32">
        <v>87</v>
      </c>
      <c r="I809" s="33">
        <v>6753.81</v>
      </c>
      <c r="J809" s="28" t="s">
        <v>30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40</v>
      </c>
      <c r="C810" s="24">
        <v>44540.412773040902</v>
      </c>
      <c r="D810" s="22" t="s">
        <v>10</v>
      </c>
      <c r="E810" s="22" t="s">
        <v>29</v>
      </c>
      <c r="F810" s="25">
        <v>77.63</v>
      </c>
      <c r="G810" s="22" t="s">
        <v>41</v>
      </c>
      <c r="H810" s="26">
        <v>228</v>
      </c>
      <c r="I810" s="27">
        <v>17699.64</v>
      </c>
      <c r="J810" s="22" t="s">
        <v>30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40</v>
      </c>
      <c r="C811" s="30">
        <v>44540.4127730412</v>
      </c>
      <c r="D811" s="28" t="s">
        <v>10</v>
      </c>
      <c r="E811" s="28" t="s">
        <v>29</v>
      </c>
      <c r="F811" s="31">
        <v>77.63</v>
      </c>
      <c r="G811" s="28" t="s">
        <v>41</v>
      </c>
      <c r="H811" s="32">
        <v>366</v>
      </c>
      <c r="I811" s="33">
        <v>28412.58</v>
      </c>
      <c r="J811" s="28" t="s">
        <v>30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40</v>
      </c>
      <c r="C812" s="24">
        <v>44540.413467964201</v>
      </c>
      <c r="D812" s="22" t="s">
        <v>10</v>
      </c>
      <c r="E812" s="22" t="s">
        <v>27</v>
      </c>
      <c r="F812" s="25">
        <v>106.82</v>
      </c>
      <c r="G812" s="22" t="s">
        <v>41</v>
      </c>
      <c r="H812" s="26">
        <v>138</v>
      </c>
      <c r="I812" s="27">
        <v>14741.16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40</v>
      </c>
      <c r="C813" s="30">
        <v>44540.413468173501</v>
      </c>
      <c r="D813" s="28" t="s">
        <v>10</v>
      </c>
      <c r="E813" s="28" t="s">
        <v>27</v>
      </c>
      <c r="F813" s="31">
        <v>106.82</v>
      </c>
      <c r="G813" s="28" t="s">
        <v>41</v>
      </c>
      <c r="H813" s="32">
        <v>138</v>
      </c>
      <c r="I813" s="33">
        <v>14741.16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40</v>
      </c>
      <c r="C814" s="24">
        <v>44540.4134681746</v>
      </c>
      <c r="D814" s="22" t="s">
        <v>10</v>
      </c>
      <c r="E814" s="22" t="s">
        <v>27</v>
      </c>
      <c r="F814" s="25">
        <v>106.82</v>
      </c>
      <c r="G814" s="22" t="s">
        <v>41</v>
      </c>
      <c r="H814" s="26">
        <v>138</v>
      </c>
      <c r="I814" s="27">
        <v>14741.16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40</v>
      </c>
      <c r="C815" s="30">
        <v>44540.413468175502</v>
      </c>
      <c r="D815" s="28" t="s">
        <v>10</v>
      </c>
      <c r="E815" s="28" t="s">
        <v>27</v>
      </c>
      <c r="F815" s="31">
        <v>106.82</v>
      </c>
      <c r="G815" s="28" t="s">
        <v>41</v>
      </c>
      <c r="H815" s="32">
        <v>138</v>
      </c>
      <c r="I815" s="33">
        <v>14741.16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40</v>
      </c>
      <c r="C816" s="24">
        <v>44540.413468176397</v>
      </c>
      <c r="D816" s="22" t="s">
        <v>10</v>
      </c>
      <c r="E816" s="22" t="s">
        <v>27</v>
      </c>
      <c r="F816" s="25">
        <v>106.82</v>
      </c>
      <c r="G816" s="22" t="s">
        <v>41</v>
      </c>
      <c r="H816" s="26">
        <v>138</v>
      </c>
      <c r="I816" s="27">
        <v>14741.16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40</v>
      </c>
      <c r="C817" s="30">
        <v>44540.413468177198</v>
      </c>
      <c r="D817" s="28" t="s">
        <v>10</v>
      </c>
      <c r="E817" s="28" t="s">
        <v>27</v>
      </c>
      <c r="F817" s="31">
        <v>106.82</v>
      </c>
      <c r="G817" s="28" t="s">
        <v>41</v>
      </c>
      <c r="H817" s="32">
        <v>138</v>
      </c>
      <c r="I817" s="33">
        <v>14741.16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40</v>
      </c>
      <c r="C818" s="24">
        <v>44540.4134681781</v>
      </c>
      <c r="D818" s="22" t="s">
        <v>10</v>
      </c>
      <c r="E818" s="22" t="s">
        <v>27</v>
      </c>
      <c r="F818" s="25">
        <v>106.82</v>
      </c>
      <c r="G818" s="22" t="s">
        <v>41</v>
      </c>
      <c r="H818" s="26">
        <v>138</v>
      </c>
      <c r="I818" s="27">
        <v>14741.16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40</v>
      </c>
      <c r="C819" s="30">
        <v>44540.413468179198</v>
      </c>
      <c r="D819" s="28" t="s">
        <v>10</v>
      </c>
      <c r="E819" s="28" t="s">
        <v>27</v>
      </c>
      <c r="F819" s="31">
        <v>106.82</v>
      </c>
      <c r="G819" s="28" t="s">
        <v>41</v>
      </c>
      <c r="H819" s="32">
        <v>101</v>
      </c>
      <c r="I819" s="33">
        <v>10788.82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40</v>
      </c>
      <c r="C820" s="24">
        <v>44540.413468293198</v>
      </c>
      <c r="D820" s="22" t="s">
        <v>10</v>
      </c>
      <c r="E820" s="22" t="s">
        <v>27</v>
      </c>
      <c r="F820" s="25">
        <v>106.82</v>
      </c>
      <c r="G820" s="22" t="s">
        <v>41</v>
      </c>
      <c r="H820" s="26">
        <v>287</v>
      </c>
      <c r="I820" s="27">
        <v>30657.34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40</v>
      </c>
      <c r="C821" s="30">
        <v>44540.413468293598</v>
      </c>
      <c r="D821" s="28" t="s">
        <v>10</v>
      </c>
      <c r="E821" s="28" t="s">
        <v>27</v>
      </c>
      <c r="F821" s="31">
        <v>106.82</v>
      </c>
      <c r="G821" s="28" t="s">
        <v>41</v>
      </c>
      <c r="H821" s="32">
        <v>750</v>
      </c>
      <c r="I821" s="33">
        <v>80115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40</v>
      </c>
      <c r="C822" s="24">
        <v>44540.413506297802</v>
      </c>
      <c r="D822" s="22" t="s">
        <v>10</v>
      </c>
      <c r="E822" s="22" t="s">
        <v>27</v>
      </c>
      <c r="F822" s="25">
        <v>106.82</v>
      </c>
      <c r="G822" s="22" t="s">
        <v>41</v>
      </c>
      <c r="H822" s="26">
        <v>138</v>
      </c>
      <c r="I822" s="27">
        <v>14741.16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40</v>
      </c>
      <c r="C823" s="30">
        <v>44540.4135074066</v>
      </c>
      <c r="D823" s="28" t="s">
        <v>10</v>
      </c>
      <c r="E823" s="28" t="s">
        <v>27</v>
      </c>
      <c r="F823" s="31">
        <v>106.82</v>
      </c>
      <c r="G823" s="28" t="s">
        <v>41</v>
      </c>
      <c r="H823" s="32">
        <v>138</v>
      </c>
      <c r="I823" s="33">
        <v>14741.16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40</v>
      </c>
      <c r="C824" s="24">
        <v>44540.413521627001</v>
      </c>
      <c r="D824" s="22" t="s">
        <v>10</v>
      </c>
      <c r="E824" s="22" t="s">
        <v>27</v>
      </c>
      <c r="F824" s="25">
        <v>106.82</v>
      </c>
      <c r="G824" s="22" t="s">
        <v>41</v>
      </c>
      <c r="H824" s="26">
        <v>39</v>
      </c>
      <c r="I824" s="27">
        <v>4165.9799999999996</v>
      </c>
      <c r="J824" s="22" t="s">
        <v>24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40</v>
      </c>
      <c r="C825" s="30">
        <v>44540.413521627699</v>
      </c>
      <c r="D825" s="28" t="s">
        <v>10</v>
      </c>
      <c r="E825" s="28" t="s">
        <v>27</v>
      </c>
      <c r="F825" s="31">
        <v>106.82</v>
      </c>
      <c r="G825" s="28" t="s">
        <v>41</v>
      </c>
      <c r="H825" s="32">
        <v>138</v>
      </c>
      <c r="I825" s="33">
        <v>14741.16</v>
      </c>
      <c r="J825" s="28" t="s">
        <v>23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40</v>
      </c>
      <c r="C826" s="24">
        <v>44540.413521640497</v>
      </c>
      <c r="D826" s="22" t="s">
        <v>10</v>
      </c>
      <c r="E826" s="22" t="s">
        <v>27</v>
      </c>
      <c r="F826" s="25">
        <v>106.82</v>
      </c>
      <c r="G826" s="22" t="s">
        <v>41</v>
      </c>
      <c r="H826" s="26">
        <v>100</v>
      </c>
      <c r="I826" s="27">
        <v>10682</v>
      </c>
      <c r="J826" s="22" t="s">
        <v>25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40</v>
      </c>
      <c r="C827" s="30">
        <v>44540.413521711103</v>
      </c>
      <c r="D827" s="28" t="s">
        <v>10</v>
      </c>
      <c r="E827" s="28" t="s">
        <v>27</v>
      </c>
      <c r="F827" s="31">
        <v>106.82</v>
      </c>
      <c r="G827" s="28" t="s">
        <v>41</v>
      </c>
      <c r="H827" s="32">
        <v>287</v>
      </c>
      <c r="I827" s="33">
        <v>30657.34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40</v>
      </c>
      <c r="C828" s="24">
        <v>44540.413609921103</v>
      </c>
      <c r="D828" s="22" t="s">
        <v>10</v>
      </c>
      <c r="E828" s="22" t="s">
        <v>29</v>
      </c>
      <c r="F828" s="25">
        <v>77.569999999999993</v>
      </c>
      <c r="G828" s="22" t="s">
        <v>41</v>
      </c>
      <c r="H828" s="26">
        <v>801</v>
      </c>
      <c r="I828" s="27">
        <v>62133.57</v>
      </c>
      <c r="J828" s="22" t="s">
        <v>30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40</v>
      </c>
      <c r="C829" s="30">
        <v>44540.413683505903</v>
      </c>
      <c r="D829" s="28" t="s">
        <v>10</v>
      </c>
      <c r="E829" s="28" t="s">
        <v>21</v>
      </c>
      <c r="F829" s="31">
        <v>10.436</v>
      </c>
      <c r="G829" s="28" t="s">
        <v>41</v>
      </c>
      <c r="H829" s="32">
        <v>975</v>
      </c>
      <c r="I829" s="33">
        <v>10175.1</v>
      </c>
      <c r="J829" s="28" t="s">
        <v>22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40</v>
      </c>
      <c r="C830" s="24">
        <v>44540.414300416698</v>
      </c>
      <c r="D830" s="22" t="s">
        <v>10</v>
      </c>
      <c r="E830" s="22" t="s">
        <v>27</v>
      </c>
      <c r="F830" s="25">
        <v>106.84</v>
      </c>
      <c r="G830" s="22" t="s">
        <v>41</v>
      </c>
      <c r="H830" s="26">
        <v>321</v>
      </c>
      <c r="I830" s="27">
        <v>34295.64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40</v>
      </c>
      <c r="C831" s="30">
        <v>44540.414300418801</v>
      </c>
      <c r="D831" s="28" t="s">
        <v>10</v>
      </c>
      <c r="E831" s="28" t="s">
        <v>27</v>
      </c>
      <c r="F831" s="31">
        <v>106.84</v>
      </c>
      <c r="G831" s="28" t="s">
        <v>41</v>
      </c>
      <c r="H831" s="32">
        <v>176</v>
      </c>
      <c r="I831" s="33">
        <v>18803.84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40</v>
      </c>
      <c r="C832" s="24">
        <v>44540.414300419201</v>
      </c>
      <c r="D832" s="22" t="s">
        <v>10</v>
      </c>
      <c r="E832" s="22" t="s">
        <v>27</v>
      </c>
      <c r="F832" s="25">
        <v>106.84</v>
      </c>
      <c r="G832" s="22" t="s">
        <v>41</v>
      </c>
      <c r="H832" s="26">
        <v>145</v>
      </c>
      <c r="I832" s="27">
        <v>15491.8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40</v>
      </c>
      <c r="C833" s="30">
        <v>44540.414300419201</v>
      </c>
      <c r="D833" s="28" t="s">
        <v>10</v>
      </c>
      <c r="E833" s="28" t="s">
        <v>27</v>
      </c>
      <c r="F833" s="31">
        <v>106.84</v>
      </c>
      <c r="G833" s="28" t="s">
        <v>41</v>
      </c>
      <c r="H833" s="32">
        <v>176</v>
      </c>
      <c r="I833" s="33">
        <v>18803.84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40</v>
      </c>
      <c r="C834" s="24">
        <v>44540.414300419397</v>
      </c>
      <c r="D834" s="22" t="s">
        <v>10</v>
      </c>
      <c r="E834" s="22" t="s">
        <v>27</v>
      </c>
      <c r="F834" s="25">
        <v>106.84</v>
      </c>
      <c r="G834" s="22" t="s">
        <v>41</v>
      </c>
      <c r="H834" s="26">
        <v>26</v>
      </c>
      <c r="I834" s="27">
        <v>2777.84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40</v>
      </c>
      <c r="C835" s="30">
        <v>44540.414300419601</v>
      </c>
      <c r="D835" s="28" t="s">
        <v>10</v>
      </c>
      <c r="E835" s="28" t="s">
        <v>27</v>
      </c>
      <c r="F835" s="31">
        <v>106.84</v>
      </c>
      <c r="G835" s="28" t="s">
        <v>41</v>
      </c>
      <c r="H835" s="32">
        <v>295</v>
      </c>
      <c r="I835" s="33">
        <v>31517.8</v>
      </c>
      <c r="J835" s="28" t="s">
        <v>23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40</v>
      </c>
      <c r="C836" s="24">
        <v>44540.414300419601</v>
      </c>
      <c r="D836" s="22" t="s">
        <v>10</v>
      </c>
      <c r="E836" s="22" t="s">
        <v>27</v>
      </c>
      <c r="F836" s="25">
        <v>106.84</v>
      </c>
      <c r="G836" s="22" t="s">
        <v>41</v>
      </c>
      <c r="H836" s="26">
        <v>26</v>
      </c>
      <c r="I836" s="27">
        <v>2777.84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40</v>
      </c>
      <c r="C837" s="30">
        <v>44540.414300420103</v>
      </c>
      <c r="D837" s="28" t="s">
        <v>10</v>
      </c>
      <c r="E837" s="28" t="s">
        <v>21</v>
      </c>
      <c r="F837" s="31">
        <v>10.44</v>
      </c>
      <c r="G837" s="28" t="s">
        <v>41</v>
      </c>
      <c r="H837" s="32">
        <v>636</v>
      </c>
      <c r="I837" s="33">
        <v>6639.84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40</v>
      </c>
      <c r="C838" s="24">
        <v>44540.414300422402</v>
      </c>
      <c r="D838" s="22" t="s">
        <v>10</v>
      </c>
      <c r="E838" s="22" t="s">
        <v>21</v>
      </c>
      <c r="F838" s="25">
        <v>10.44</v>
      </c>
      <c r="G838" s="22" t="s">
        <v>41</v>
      </c>
      <c r="H838" s="26">
        <v>636</v>
      </c>
      <c r="I838" s="27">
        <v>6639.84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40</v>
      </c>
      <c r="C839" s="30">
        <v>44540.4143004242</v>
      </c>
      <c r="D839" s="28" t="s">
        <v>10</v>
      </c>
      <c r="E839" s="28" t="s">
        <v>21</v>
      </c>
      <c r="F839" s="31">
        <v>10.44</v>
      </c>
      <c r="G839" s="28" t="s">
        <v>41</v>
      </c>
      <c r="H839" s="32">
        <v>362</v>
      </c>
      <c r="I839" s="33">
        <v>3779.28</v>
      </c>
      <c r="J839" s="28" t="s">
        <v>23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40</v>
      </c>
      <c r="C840" s="24">
        <v>44540.4143004328</v>
      </c>
      <c r="D840" s="22" t="s">
        <v>10</v>
      </c>
      <c r="E840" s="22" t="s">
        <v>27</v>
      </c>
      <c r="F840" s="25">
        <v>106.84</v>
      </c>
      <c r="G840" s="22" t="s">
        <v>41</v>
      </c>
      <c r="H840" s="26">
        <v>100</v>
      </c>
      <c r="I840" s="27">
        <v>10684</v>
      </c>
      <c r="J840" s="22" t="s">
        <v>25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40</v>
      </c>
      <c r="C841" s="30">
        <v>44540.414300514101</v>
      </c>
      <c r="D841" s="28" t="s">
        <v>10</v>
      </c>
      <c r="E841" s="28" t="s">
        <v>27</v>
      </c>
      <c r="F841" s="31">
        <v>106.84</v>
      </c>
      <c r="G841" s="28" t="s">
        <v>41</v>
      </c>
      <c r="H841" s="32">
        <v>671</v>
      </c>
      <c r="I841" s="33">
        <v>71689.64</v>
      </c>
      <c r="J841" s="28" t="s">
        <v>28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40</v>
      </c>
      <c r="C842" s="24">
        <v>44540.414300514203</v>
      </c>
      <c r="D842" s="22" t="s">
        <v>10</v>
      </c>
      <c r="E842" s="22" t="s">
        <v>27</v>
      </c>
      <c r="F842" s="25">
        <v>106.84</v>
      </c>
      <c r="G842" s="22" t="s">
        <v>41</v>
      </c>
      <c r="H842" s="26">
        <v>535</v>
      </c>
      <c r="I842" s="27">
        <v>57159.4</v>
      </c>
      <c r="J842" s="22" t="s">
        <v>28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40</v>
      </c>
      <c r="C843" s="30">
        <v>44540.414300514203</v>
      </c>
      <c r="D843" s="28" t="s">
        <v>10</v>
      </c>
      <c r="E843" s="28" t="s">
        <v>27</v>
      </c>
      <c r="F843" s="31">
        <v>106.84</v>
      </c>
      <c r="G843" s="28" t="s">
        <v>41</v>
      </c>
      <c r="H843" s="32">
        <v>535</v>
      </c>
      <c r="I843" s="33">
        <v>57159.4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40</v>
      </c>
      <c r="C844" s="24">
        <v>44540.414300514203</v>
      </c>
      <c r="D844" s="22" t="s">
        <v>10</v>
      </c>
      <c r="E844" s="22" t="s">
        <v>27</v>
      </c>
      <c r="F844" s="25">
        <v>106.84</v>
      </c>
      <c r="G844" s="22" t="s">
        <v>41</v>
      </c>
      <c r="H844" s="26">
        <v>500</v>
      </c>
      <c r="I844" s="27">
        <v>53420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40</v>
      </c>
      <c r="C845" s="30">
        <v>44540.414300515702</v>
      </c>
      <c r="D845" s="28" t="s">
        <v>10</v>
      </c>
      <c r="E845" s="28" t="s">
        <v>27</v>
      </c>
      <c r="F845" s="31">
        <v>106.84</v>
      </c>
      <c r="G845" s="28" t="s">
        <v>41</v>
      </c>
      <c r="H845" s="32">
        <v>446</v>
      </c>
      <c r="I845" s="33">
        <v>47650.64</v>
      </c>
      <c r="J845" s="28" t="s">
        <v>28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40</v>
      </c>
      <c r="C846" s="24">
        <v>44540.414541421997</v>
      </c>
      <c r="D846" s="22" t="s">
        <v>10</v>
      </c>
      <c r="E846" s="22" t="s">
        <v>21</v>
      </c>
      <c r="F846" s="25">
        <v>10.44</v>
      </c>
      <c r="G846" s="22" t="s">
        <v>41</v>
      </c>
      <c r="H846" s="26">
        <v>711</v>
      </c>
      <c r="I846" s="27">
        <v>7422.84</v>
      </c>
      <c r="J846" s="22" t="s">
        <v>22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40</v>
      </c>
      <c r="C847" s="30">
        <v>44540.414541422302</v>
      </c>
      <c r="D847" s="28" t="s">
        <v>10</v>
      </c>
      <c r="E847" s="28" t="s">
        <v>21</v>
      </c>
      <c r="F847" s="31">
        <v>10.44</v>
      </c>
      <c r="G847" s="28" t="s">
        <v>41</v>
      </c>
      <c r="H847" s="32">
        <v>610</v>
      </c>
      <c r="I847" s="33">
        <v>6368.4</v>
      </c>
      <c r="J847" s="28" t="s">
        <v>22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40</v>
      </c>
      <c r="C848" s="24">
        <v>44540.414541519203</v>
      </c>
      <c r="D848" s="22" t="s">
        <v>10</v>
      </c>
      <c r="E848" s="22" t="s">
        <v>21</v>
      </c>
      <c r="F848" s="25">
        <v>10.44</v>
      </c>
      <c r="G848" s="22" t="s">
        <v>41</v>
      </c>
      <c r="H848" s="26">
        <v>888</v>
      </c>
      <c r="I848" s="27">
        <v>9270.7199999999993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40</v>
      </c>
      <c r="C849" s="30">
        <v>44540.414541657803</v>
      </c>
      <c r="D849" s="28" t="s">
        <v>10</v>
      </c>
      <c r="E849" s="28" t="s">
        <v>21</v>
      </c>
      <c r="F849" s="31">
        <v>10.44</v>
      </c>
      <c r="G849" s="28" t="s">
        <v>41</v>
      </c>
      <c r="H849" s="32">
        <v>160</v>
      </c>
      <c r="I849" s="33">
        <v>1670.4</v>
      </c>
      <c r="J849" s="28" t="s">
        <v>22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40</v>
      </c>
      <c r="C850" s="24">
        <v>44540.414838536701</v>
      </c>
      <c r="D850" s="22" t="s">
        <v>10</v>
      </c>
      <c r="E850" s="22" t="s">
        <v>27</v>
      </c>
      <c r="F850" s="25">
        <v>106.88</v>
      </c>
      <c r="G850" s="22" t="s">
        <v>41</v>
      </c>
      <c r="H850" s="26">
        <v>190</v>
      </c>
      <c r="I850" s="27">
        <v>20307.2</v>
      </c>
      <c r="J850" s="22" t="s">
        <v>24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40</v>
      </c>
      <c r="C851" s="30">
        <v>44540.414838591103</v>
      </c>
      <c r="D851" s="28" t="s">
        <v>10</v>
      </c>
      <c r="E851" s="28" t="s">
        <v>27</v>
      </c>
      <c r="F851" s="31">
        <v>106.88</v>
      </c>
      <c r="G851" s="28" t="s">
        <v>41</v>
      </c>
      <c r="H851" s="32">
        <v>750</v>
      </c>
      <c r="I851" s="33">
        <v>80160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40</v>
      </c>
      <c r="C852" s="24">
        <v>44540.414914155197</v>
      </c>
      <c r="D852" s="22" t="s">
        <v>10</v>
      </c>
      <c r="E852" s="22" t="s">
        <v>27</v>
      </c>
      <c r="F852" s="25">
        <v>106.9</v>
      </c>
      <c r="G852" s="22" t="s">
        <v>41</v>
      </c>
      <c r="H852" s="26">
        <v>80</v>
      </c>
      <c r="I852" s="27">
        <v>8552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40</v>
      </c>
      <c r="C853" s="30">
        <v>44540.4149141573</v>
      </c>
      <c r="D853" s="28" t="s">
        <v>10</v>
      </c>
      <c r="E853" s="28" t="s">
        <v>27</v>
      </c>
      <c r="F853" s="31">
        <v>106.9</v>
      </c>
      <c r="G853" s="28" t="s">
        <v>41</v>
      </c>
      <c r="H853" s="32">
        <v>108</v>
      </c>
      <c r="I853" s="33">
        <v>11545.2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40</v>
      </c>
      <c r="C854" s="24">
        <v>44540.4149143494</v>
      </c>
      <c r="D854" s="22" t="s">
        <v>10</v>
      </c>
      <c r="E854" s="22" t="s">
        <v>27</v>
      </c>
      <c r="F854" s="25">
        <v>106.9</v>
      </c>
      <c r="G854" s="22" t="s">
        <v>41</v>
      </c>
      <c r="H854" s="26">
        <v>299</v>
      </c>
      <c r="I854" s="27">
        <v>31963.1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40</v>
      </c>
      <c r="C855" s="30">
        <v>44540.4151825425</v>
      </c>
      <c r="D855" s="28" t="s">
        <v>10</v>
      </c>
      <c r="E855" s="28" t="s">
        <v>27</v>
      </c>
      <c r="F855" s="31">
        <v>106.9</v>
      </c>
      <c r="G855" s="28" t="s">
        <v>41</v>
      </c>
      <c r="H855" s="32">
        <v>684</v>
      </c>
      <c r="I855" s="33">
        <v>73119.600000000006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40</v>
      </c>
      <c r="C856" s="24">
        <v>44540.4151825425</v>
      </c>
      <c r="D856" s="22" t="s">
        <v>10</v>
      </c>
      <c r="E856" s="22" t="s">
        <v>27</v>
      </c>
      <c r="F856" s="25">
        <v>106.9</v>
      </c>
      <c r="G856" s="22" t="s">
        <v>41</v>
      </c>
      <c r="H856" s="26">
        <v>553</v>
      </c>
      <c r="I856" s="27">
        <v>59115.7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40</v>
      </c>
      <c r="C857" s="30">
        <v>44540.4151825511</v>
      </c>
      <c r="D857" s="28" t="s">
        <v>10</v>
      </c>
      <c r="E857" s="28" t="s">
        <v>27</v>
      </c>
      <c r="F857" s="31">
        <v>106.9</v>
      </c>
      <c r="G857" s="28" t="s">
        <v>41</v>
      </c>
      <c r="H857" s="32">
        <v>634</v>
      </c>
      <c r="I857" s="33">
        <v>67774.600000000006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40</v>
      </c>
      <c r="C858" s="24">
        <v>44540.4151825511</v>
      </c>
      <c r="D858" s="22" t="s">
        <v>10</v>
      </c>
      <c r="E858" s="22" t="s">
        <v>27</v>
      </c>
      <c r="F858" s="25">
        <v>106.9</v>
      </c>
      <c r="G858" s="22" t="s">
        <v>41</v>
      </c>
      <c r="H858" s="26">
        <v>553</v>
      </c>
      <c r="I858" s="27">
        <v>59115.7</v>
      </c>
      <c r="J858" s="22" t="s">
        <v>28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40</v>
      </c>
      <c r="C859" s="30">
        <v>44540.4151825585</v>
      </c>
      <c r="D859" s="28" t="s">
        <v>10</v>
      </c>
      <c r="E859" s="28" t="s">
        <v>27</v>
      </c>
      <c r="F859" s="31">
        <v>106.9</v>
      </c>
      <c r="G859" s="28" t="s">
        <v>41</v>
      </c>
      <c r="H859" s="32">
        <v>381</v>
      </c>
      <c r="I859" s="33">
        <v>40728.9</v>
      </c>
      <c r="J859" s="28" t="s">
        <v>28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40</v>
      </c>
      <c r="C860" s="24">
        <v>44540.415183167403</v>
      </c>
      <c r="D860" s="22" t="s">
        <v>10</v>
      </c>
      <c r="E860" s="22" t="s">
        <v>27</v>
      </c>
      <c r="F860" s="25">
        <v>106.9</v>
      </c>
      <c r="G860" s="22" t="s">
        <v>41</v>
      </c>
      <c r="H860" s="26">
        <v>893</v>
      </c>
      <c r="I860" s="27">
        <v>95461.7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40</v>
      </c>
      <c r="C861" s="30">
        <v>44540.415183167403</v>
      </c>
      <c r="D861" s="28" t="s">
        <v>10</v>
      </c>
      <c r="E861" s="28" t="s">
        <v>27</v>
      </c>
      <c r="F861" s="31">
        <v>106.9</v>
      </c>
      <c r="G861" s="28" t="s">
        <v>41</v>
      </c>
      <c r="H861" s="32">
        <v>1098</v>
      </c>
      <c r="I861" s="33">
        <v>117376.2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40</v>
      </c>
      <c r="C862" s="24">
        <v>44540.415183167403</v>
      </c>
      <c r="D862" s="22" t="s">
        <v>10</v>
      </c>
      <c r="E862" s="22" t="s">
        <v>27</v>
      </c>
      <c r="F862" s="25">
        <v>106.9</v>
      </c>
      <c r="G862" s="22" t="s">
        <v>41</v>
      </c>
      <c r="H862" s="26">
        <v>187</v>
      </c>
      <c r="I862" s="27">
        <v>19990.3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40</v>
      </c>
      <c r="C863" s="30">
        <v>44540.415184137099</v>
      </c>
      <c r="D863" s="28" t="s">
        <v>10</v>
      </c>
      <c r="E863" s="28" t="s">
        <v>21</v>
      </c>
      <c r="F863" s="31">
        <v>10.45</v>
      </c>
      <c r="G863" s="28" t="s">
        <v>41</v>
      </c>
      <c r="H863" s="32">
        <v>69</v>
      </c>
      <c r="I863" s="33">
        <v>721.05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40</v>
      </c>
      <c r="C864" s="24">
        <v>44540.415184138197</v>
      </c>
      <c r="D864" s="22" t="s">
        <v>10</v>
      </c>
      <c r="E864" s="22" t="s">
        <v>21</v>
      </c>
      <c r="F864" s="25">
        <v>10.45</v>
      </c>
      <c r="G864" s="22" t="s">
        <v>41</v>
      </c>
      <c r="H864" s="26">
        <v>867</v>
      </c>
      <c r="I864" s="27">
        <v>9060.15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40</v>
      </c>
      <c r="C865" s="30">
        <v>44540.415221831398</v>
      </c>
      <c r="D865" s="28" t="s">
        <v>10</v>
      </c>
      <c r="E865" s="28" t="s">
        <v>21</v>
      </c>
      <c r="F865" s="31">
        <v>10.448</v>
      </c>
      <c r="G865" s="28" t="s">
        <v>41</v>
      </c>
      <c r="H865" s="32">
        <v>9</v>
      </c>
      <c r="I865" s="33">
        <v>94.03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40</v>
      </c>
      <c r="C866" s="24">
        <v>44540.415221832598</v>
      </c>
      <c r="D866" s="22" t="s">
        <v>10</v>
      </c>
      <c r="E866" s="22" t="s">
        <v>21</v>
      </c>
      <c r="F866" s="25">
        <v>10.448</v>
      </c>
      <c r="G866" s="22" t="s">
        <v>41</v>
      </c>
      <c r="H866" s="26">
        <v>1432</v>
      </c>
      <c r="I866" s="27">
        <v>14961.54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40</v>
      </c>
      <c r="C867" s="30">
        <v>44540.415460453303</v>
      </c>
      <c r="D867" s="28" t="s">
        <v>10</v>
      </c>
      <c r="E867" s="28" t="s">
        <v>27</v>
      </c>
      <c r="F867" s="31">
        <v>106.88</v>
      </c>
      <c r="G867" s="28" t="s">
        <v>41</v>
      </c>
      <c r="H867" s="32">
        <v>971</v>
      </c>
      <c r="I867" s="33">
        <v>103780.48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40</v>
      </c>
      <c r="C868" s="24">
        <v>44540.415474533998</v>
      </c>
      <c r="D868" s="22" t="s">
        <v>10</v>
      </c>
      <c r="E868" s="22" t="s">
        <v>29</v>
      </c>
      <c r="F868" s="25">
        <v>77.67</v>
      </c>
      <c r="G868" s="22" t="s">
        <v>41</v>
      </c>
      <c r="H868" s="26">
        <v>44</v>
      </c>
      <c r="I868" s="27">
        <v>3417.48</v>
      </c>
      <c r="J868" s="22" t="s">
        <v>30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40</v>
      </c>
      <c r="C869" s="30">
        <v>44540.415474534399</v>
      </c>
      <c r="D869" s="28" t="s">
        <v>10</v>
      </c>
      <c r="E869" s="28" t="s">
        <v>29</v>
      </c>
      <c r="F869" s="31">
        <v>77.67</v>
      </c>
      <c r="G869" s="28" t="s">
        <v>41</v>
      </c>
      <c r="H869" s="32">
        <v>137</v>
      </c>
      <c r="I869" s="33">
        <v>10640.79</v>
      </c>
      <c r="J869" s="28" t="s">
        <v>30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40</v>
      </c>
      <c r="C870" s="24">
        <v>44540.415831288599</v>
      </c>
      <c r="D870" s="22" t="s">
        <v>10</v>
      </c>
      <c r="E870" s="22" t="s">
        <v>29</v>
      </c>
      <c r="F870" s="25">
        <v>77.7</v>
      </c>
      <c r="G870" s="22" t="s">
        <v>41</v>
      </c>
      <c r="H870" s="26">
        <v>100</v>
      </c>
      <c r="I870" s="27">
        <v>7770</v>
      </c>
      <c r="J870" s="22" t="s">
        <v>30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40</v>
      </c>
      <c r="C871" s="30">
        <v>44540.416170870398</v>
      </c>
      <c r="D871" s="28" t="s">
        <v>10</v>
      </c>
      <c r="E871" s="28" t="s">
        <v>21</v>
      </c>
      <c r="F871" s="31">
        <v>10.448</v>
      </c>
      <c r="G871" s="28" t="s">
        <v>41</v>
      </c>
      <c r="H871" s="32">
        <v>143</v>
      </c>
      <c r="I871" s="33">
        <v>1494.06</v>
      </c>
      <c r="J871" s="28" t="s">
        <v>22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40</v>
      </c>
      <c r="C872" s="24">
        <v>44540.416170870703</v>
      </c>
      <c r="D872" s="22" t="s">
        <v>10</v>
      </c>
      <c r="E872" s="22" t="s">
        <v>21</v>
      </c>
      <c r="F872" s="25">
        <v>10.448</v>
      </c>
      <c r="G872" s="22" t="s">
        <v>41</v>
      </c>
      <c r="H872" s="26">
        <v>920</v>
      </c>
      <c r="I872" s="27">
        <v>9612.16</v>
      </c>
      <c r="J872" s="22" t="s">
        <v>22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40</v>
      </c>
      <c r="C873" s="30">
        <v>44540.416170958597</v>
      </c>
      <c r="D873" s="28" t="s">
        <v>10</v>
      </c>
      <c r="E873" s="28" t="s">
        <v>27</v>
      </c>
      <c r="F873" s="31">
        <v>106.9</v>
      </c>
      <c r="G873" s="28" t="s">
        <v>41</v>
      </c>
      <c r="H873" s="32">
        <v>833</v>
      </c>
      <c r="I873" s="33">
        <v>89047.7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40</v>
      </c>
      <c r="C874" s="24">
        <v>44540.416404006501</v>
      </c>
      <c r="D874" s="22" t="s">
        <v>10</v>
      </c>
      <c r="E874" s="22" t="s">
        <v>27</v>
      </c>
      <c r="F874" s="25">
        <v>106.88</v>
      </c>
      <c r="G874" s="22" t="s">
        <v>41</v>
      </c>
      <c r="H874" s="26">
        <v>250</v>
      </c>
      <c r="I874" s="27">
        <v>26720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40</v>
      </c>
      <c r="C875" s="30">
        <v>44540.416404006799</v>
      </c>
      <c r="D875" s="28" t="s">
        <v>10</v>
      </c>
      <c r="E875" s="28" t="s">
        <v>27</v>
      </c>
      <c r="F875" s="31">
        <v>106.88</v>
      </c>
      <c r="G875" s="28" t="s">
        <v>41</v>
      </c>
      <c r="H875" s="32">
        <v>417</v>
      </c>
      <c r="I875" s="33">
        <v>44568.959999999999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40</v>
      </c>
      <c r="C876" s="24">
        <v>44540.416404075702</v>
      </c>
      <c r="D876" s="22" t="s">
        <v>10</v>
      </c>
      <c r="E876" s="22" t="s">
        <v>27</v>
      </c>
      <c r="F876" s="25">
        <v>106.88</v>
      </c>
      <c r="G876" s="22" t="s">
        <v>41</v>
      </c>
      <c r="H876" s="26">
        <v>915</v>
      </c>
      <c r="I876" s="27">
        <v>97795.199999999997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40</v>
      </c>
      <c r="C877" s="30">
        <v>44540.416404076197</v>
      </c>
      <c r="D877" s="28" t="s">
        <v>10</v>
      </c>
      <c r="E877" s="28" t="s">
        <v>27</v>
      </c>
      <c r="F877" s="31">
        <v>106.88</v>
      </c>
      <c r="G877" s="28" t="s">
        <v>41</v>
      </c>
      <c r="H877" s="32">
        <v>481</v>
      </c>
      <c r="I877" s="33">
        <v>51409.279999999999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40</v>
      </c>
      <c r="C878" s="24">
        <v>44540.416404123898</v>
      </c>
      <c r="D878" s="22" t="s">
        <v>10</v>
      </c>
      <c r="E878" s="22" t="s">
        <v>21</v>
      </c>
      <c r="F878" s="25">
        <v>10.45</v>
      </c>
      <c r="G878" s="22" t="s">
        <v>41</v>
      </c>
      <c r="H878" s="26">
        <v>508</v>
      </c>
      <c r="I878" s="27">
        <v>5308.6</v>
      </c>
      <c r="J878" s="22" t="s">
        <v>22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40</v>
      </c>
      <c r="C879" s="30">
        <v>44540.416404311298</v>
      </c>
      <c r="D879" s="28" t="s">
        <v>10</v>
      </c>
      <c r="E879" s="28" t="s">
        <v>27</v>
      </c>
      <c r="F879" s="31">
        <v>106.88</v>
      </c>
      <c r="G879" s="28" t="s">
        <v>41</v>
      </c>
      <c r="H879" s="32">
        <v>189</v>
      </c>
      <c r="I879" s="33">
        <v>20200.32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40</v>
      </c>
      <c r="C880" s="24">
        <v>44540.4165865709</v>
      </c>
      <c r="D880" s="22" t="s">
        <v>10</v>
      </c>
      <c r="E880" s="22" t="s">
        <v>27</v>
      </c>
      <c r="F880" s="25">
        <v>106.86</v>
      </c>
      <c r="G880" s="22" t="s">
        <v>41</v>
      </c>
      <c r="H880" s="26">
        <v>936</v>
      </c>
      <c r="I880" s="27">
        <v>100020.96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40</v>
      </c>
      <c r="C881" s="30">
        <v>44540.416807585803</v>
      </c>
      <c r="D881" s="28" t="s">
        <v>10</v>
      </c>
      <c r="E881" s="28" t="s">
        <v>27</v>
      </c>
      <c r="F881" s="31">
        <v>106.88</v>
      </c>
      <c r="G881" s="28" t="s">
        <v>41</v>
      </c>
      <c r="H881" s="32">
        <v>77</v>
      </c>
      <c r="I881" s="33">
        <v>8229.76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40</v>
      </c>
      <c r="C882" s="24">
        <v>44540.417557754001</v>
      </c>
      <c r="D882" s="22" t="s">
        <v>10</v>
      </c>
      <c r="E882" s="22" t="s">
        <v>21</v>
      </c>
      <c r="F882" s="25">
        <v>10.454000000000001</v>
      </c>
      <c r="G882" s="22" t="s">
        <v>41</v>
      </c>
      <c r="H882" s="26">
        <v>666</v>
      </c>
      <c r="I882" s="27">
        <v>6962.36</v>
      </c>
      <c r="J882" s="22" t="s">
        <v>22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40</v>
      </c>
      <c r="C883" s="30">
        <v>44540.417557754001</v>
      </c>
      <c r="D883" s="28" t="s">
        <v>10</v>
      </c>
      <c r="E883" s="28" t="s">
        <v>21</v>
      </c>
      <c r="F883" s="31">
        <v>10.454000000000001</v>
      </c>
      <c r="G883" s="28" t="s">
        <v>41</v>
      </c>
      <c r="H883" s="32">
        <v>113</v>
      </c>
      <c r="I883" s="33">
        <v>1181.3</v>
      </c>
      <c r="J883" s="28" t="s">
        <v>22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40</v>
      </c>
      <c r="C884" s="24">
        <v>44540.417557851302</v>
      </c>
      <c r="D884" s="22" t="s">
        <v>10</v>
      </c>
      <c r="E884" s="22" t="s">
        <v>21</v>
      </c>
      <c r="F884" s="25">
        <v>10.454000000000001</v>
      </c>
      <c r="G884" s="22" t="s">
        <v>41</v>
      </c>
      <c r="H884" s="26">
        <v>448</v>
      </c>
      <c r="I884" s="27">
        <v>4683.3900000000003</v>
      </c>
      <c r="J884" s="22" t="s">
        <v>23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40</v>
      </c>
      <c r="C885" s="30">
        <v>44540.417775104601</v>
      </c>
      <c r="D885" s="28" t="s">
        <v>10</v>
      </c>
      <c r="E885" s="28" t="s">
        <v>27</v>
      </c>
      <c r="F885" s="31">
        <v>106.96</v>
      </c>
      <c r="G885" s="28" t="s">
        <v>41</v>
      </c>
      <c r="H885" s="32">
        <v>1014</v>
      </c>
      <c r="I885" s="33">
        <v>108457.44</v>
      </c>
      <c r="J885" s="28" t="s">
        <v>23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40</v>
      </c>
      <c r="C886" s="24">
        <v>44540.417775202302</v>
      </c>
      <c r="D886" s="22" t="s">
        <v>10</v>
      </c>
      <c r="E886" s="22" t="s">
        <v>27</v>
      </c>
      <c r="F886" s="25">
        <v>106.96</v>
      </c>
      <c r="G886" s="22" t="s">
        <v>41</v>
      </c>
      <c r="H886" s="26">
        <v>441</v>
      </c>
      <c r="I886" s="27">
        <v>47169.36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40</v>
      </c>
      <c r="C887" s="30">
        <v>44540.417775202703</v>
      </c>
      <c r="D887" s="28" t="s">
        <v>10</v>
      </c>
      <c r="E887" s="28" t="s">
        <v>27</v>
      </c>
      <c r="F887" s="31">
        <v>106.96</v>
      </c>
      <c r="G887" s="28" t="s">
        <v>41</v>
      </c>
      <c r="H887" s="32">
        <v>1500</v>
      </c>
      <c r="I887" s="33">
        <v>160440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40</v>
      </c>
      <c r="C888" s="24">
        <v>44540.417775203801</v>
      </c>
      <c r="D888" s="22" t="s">
        <v>10</v>
      </c>
      <c r="E888" s="22" t="s">
        <v>27</v>
      </c>
      <c r="F888" s="25">
        <v>106.96</v>
      </c>
      <c r="G888" s="22" t="s">
        <v>41</v>
      </c>
      <c r="H888" s="26">
        <v>182</v>
      </c>
      <c r="I888" s="27">
        <v>19466.72</v>
      </c>
      <c r="J888" s="22" t="s">
        <v>28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40</v>
      </c>
      <c r="C889" s="30">
        <v>44540.418252723597</v>
      </c>
      <c r="D889" s="28" t="s">
        <v>10</v>
      </c>
      <c r="E889" s="28" t="s">
        <v>27</v>
      </c>
      <c r="F889" s="31">
        <v>106.96</v>
      </c>
      <c r="G889" s="28" t="s">
        <v>41</v>
      </c>
      <c r="H889" s="32">
        <v>1309</v>
      </c>
      <c r="I889" s="33">
        <v>140010.64000000001</v>
      </c>
      <c r="J889" s="28" t="s">
        <v>28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40</v>
      </c>
      <c r="C890" s="24">
        <v>44540.418253732001</v>
      </c>
      <c r="D890" s="22" t="s">
        <v>10</v>
      </c>
      <c r="E890" s="22" t="s">
        <v>27</v>
      </c>
      <c r="F890" s="25">
        <v>106.96</v>
      </c>
      <c r="G890" s="22" t="s">
        <v>41</v>
      </c>
      <c r="H890" s="26">
        <v>803</v>
      </c>
      <c r="I890" s="27">
        <v>85888.88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40</v>
      </c>
      <c r="C891" s="30">
        <v>44540.418432000202</v>
      </c>
      <c r="D891" s="28" t="s">
        <v>10</v>
      </c>
      <c r="E891" s="28" t="s">
        <v>27</v>
      </c>
      <c r="F891" s="31">
        <v>106.98</v>
      </c>
      <c r="G891" s="28" t="s">
        <v>41</v>
      </c>
      <c r="H891" s="32">
        <v>1272</v>
      </c>
      <c r="I891" s="33">
        <v>136078.56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40</v>
      </c>
      <c r="C892" s="24">
        <v>44540.418432002101</v>
      </c>
      <c r="D892" s="22" t="s">
        <v>10</v>
      </c>
      <c r="E892" s="22" t="s">
        <v>21</v>
      </c>
      <c r="F892" s="25">
        <v>10.458</v>
      </c>
      <c r="G892" s="22" t="s">
        <v>41</v>
      </c>
      <c r="H892" s="26">
        <v>1638</v>
      </c>
      <c r="I892" s="27">
        <v>17130.2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40</v>
      </c>
      <c r="C893" s="30">
        <v>44540.418432002101</v>
      </c>
      <c r="D893" s="28" t="s">
        <v>10</v>
      </c>
      <c r="E893" s="28" t="s">
        <v>21</v>
      </c>
      <c r="F893" s="31">
        <v>10.458</v>
      </c>
      <c r="G893" s="28" t="s">
        <v>41</v>
      </c>
      <c r="H893" s="32">
        <v>413</v>
      </c>
      <c r="I893" s="33">
        <v>4319.1499999999996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40</v>
      </c>
      <c r="C894" s="24">
        <v>44540.418432002502</v>
      </c>
      <c r="D894" s="22" t="s">
        <v>10</v>
      </c>
      <c r="E894" s="22" t="s">
        <v>21</v>
      </c>
      <c r="F894" s="25">
        <v>10.458</v>
      </c>
      <c r="G894" s="22" t="s">
        <v>41</v>
      </c>
      <c r="H894" s="26">
        <v>124</v>
      </c>
      <c r="I894" s="27">
        <v>1296.79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40</v>
      </c>
      <c r="C895" s="30">
        <v>44540.4184320028</v>
      </c>
      <c r="D895" s="28" t="s">
        <v>10</v>
      </c>
      <c r="E895" s="28" t="s">
        <v>21</v>
      </c>
      <c r="F895" s="31">
        <v>10.458</v>
      </c>
      <c r="G895" s="28" t="s">
        <v>41</v>
      </c>
      <c r="H895" s="32">
        <v>153</v>
      </c>
      <c r="I895" s="33">
        <v>1600.07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40</v>
      </c>
      <c r="C896" s="24">
        <v>44540.418432098602</v>
      </c>
      <c r="D896" s="22" t="s">
        <v>10</v>
      </c>
      <c r="E896" s="22" t="s">
        <v>27</v>
      </c>
      <c r="F896" s="25">
        <v>106.98</v>
      </c>
      <c r="G896" s="22" t="s">
        <v>41</v>
      </c>
      <c r="H896" s="26">
        <v>607</v>
      </c>
      <c r="I896" s="27">
        <v>64936.86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40</v>
      </c>
      <c r="C897" s="30">
        <v>44540.418432099301</v>
      </c>
      <c r="D897" s="28" t="s">
        <v>10</v>
      </c>
      <c r="E897" s="28" t="s">
        <v>21</v>
      </c>
      <c r="F897" s="31">
        <v>10.458</v>
      </c>
      <c r="G897" s="28" t="s">
        <v>41</v>
      </c>
      <c r="H897" s="32">
        <v>1102</v>
      </c>
      <c r="I897" s="33">
        <v>11524.72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40</v>
      </c>
      <c r="C898" s="24">
        <v>44540.418452003403</v>
      </c>
      <c r="D898" s="22" t="s">
        <v>10</v>
      </c>
      <c r="E898" s="22" t="s">
        <v>27</v>
      </c>
      <c r="F898" s="25">
        <v>106.98</v>
      </c>
      <c r="G898" s="22" t="s">
        <v>41</v>
      </c>
      <c r="H898" s="26">
        <v>173</v>
      </c>
      <c r="I898" s="27">
        <v>18507.54</v>
      </c>
      <c r="J898" s="22" t="s">
        <v>23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40</v>
      </c>
      <c r="C899" s="30">
        <v>44540.418453311999</v>
      </c>
      <c r="D899" s="28" t="s">
        <v>10</v>
      </c>
      <c r="E899" s="28" t="s">
        <v>21</v>
      </c>
      <c r="F899" s="31">
        <v>10.458</v>
      </c>
      <c r="G899" s="28" t="s">
        <v>41</v>
      </c>
      <c r="H899" s="32">
        <v>198</v>
      </c>
      <c r="I899" s="33">
        <v>2070.6799999999998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40</v>
      </c>
      <c r="C900" s="24">
        <v>44540.418453426202</v>
      </c>
      <c r="D900" s="22" t="s">
        <v>10</v>
      </c>
      <c r="E900" s="22" t="s">
        <v>21</v>
      </c>
      <c r="F900" s="25">
        <v>10.458</v>
      </c>
      <c r="G900" s="22" t="s">
        <v>41</v>
      </c>
      <c r="H900" s="26">
        <v>447</v>
      </c>
      <c r="I900" s="27">
        <v>4674.7299999999996</v>
      </c>
      <c r="J900" s="22" t="s">
        <v>22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40</v>
      </c>
      <c r="C901" s="30">
        <v>44540.418453426602</v>
      </c>
      <c r="D901" s="28" t="s">
        <v>10</v>
      </c>
      <c r="E901" s="28" t="s">
        <v>21</v>
      </c>
      <c r="F901" s="31">
        <v>10.458</v>
      </c>
      <c r="G901" s="28" t="s">
        <v>41</v>
      </c>
      <c r="H901" s="32">
        <v>90</v>
      </c>
      <c r="I901" s="33">
        <v>941.22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40</v>
      </c>
      <c r="C902" s="24">
        <v>44540.418453427097</v>
      </c>
      <c r="D902" s="22" t="s">
        <v>10</v>
      </c>
      <c r="E902" s="22" t="s">
        <v>21</v>
      </c>
      <c r="F902" s="25">
        <v>10.458</v>
      </c>
      <c r="G902" s="22" t="s">
        <v>41</v>
      </c>
      <c r="H902" s="26">
        <v>90</v>
      </c>
      <c r="I902" s="27">
        <v>941.22</v>
      </c>
      <c r="J902" s="22" t="s">
        <v>22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40</v>
      </c>
      <c r="C903" s="30">
        <v>44540.418455882602</v>
      </c>
      <c r="D903" s="28" t="s">
        <v>10</v>
      </c>
      <c r="E903" s="28" t="s">
        <v>21</v>
      </c>
      <c r="F903" s="31">
        <v>10.458</v>
      </c>
      <c r="G903" s="28" t="s">
        <v>41</v>
      </c>
      <c r="H903" s="32">
        <v>230</v>
      </c>
      <c r="I903" s="33">
        <v>2405.34</v>
      </c>
      <c r="J903" s="28" t="s">
        <v>22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40</v>
      </c>
      <c r="C904" s="24">
        <v>44540.418455883097</v>
      </c>
      <c r="D904" s="22" t="s">
        <v>10</v>
      </c>
      <c r="E904" s="22" t="s">
        <v>21</v>
      </c>
      <c r="F904" s="25">
        <v>10.458</v>
      </c>
      <c r="G904" s="22" t="s">
        <v>41</v>
      </c>
      <c r="H904" s="26">
        <v>307</v>
      </c>
      <c r="I904" s="27">
        <v>3210.61</v>
      </c>
      <c r="J904" s="22" t="s">
        <v>22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40</v>
      </c>
      <c r="C905" s="30">
        <v>44540.4184558833</v>
      </c>
      <c r="D905" s="28" t="s">
        <v>10</v>
      </c>
      <c r="E905" s="28" t="s">
        <v>21</v>
      </c>
      <c r="F905" s="31">
        <v>10.458</v>
      </c>
      <c r="G905" s="28" t="s">
        <v>41</v>
      </c>
      <c r="H905" s="32">
        <v>307</v>
      </c>
      <c r="I905" s="33">
        <v>3210.61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40</v>
      </c>
      <c r="C906" s="24">
        <v>44540.418456075698</v>
      </c>
      <c r="D906" s="22" t="s">
        <v>10</v>
      </c>
      <c r="E906" s="22" t="s">
        <v>21</v>
      </c>
      <c r="F906" s="25">
        <v>10.458</v>
      </c>
      <c r="G906" s="22" t="s">
        <v>41</v>
      </c>
      <c r="H906" s="26">
        <v>307</v>
      </c>
      <c r="I906" s="27">
        <v>3210.61</v>
      </c>
      <c r="J906" s="22" t="s">
        <v>22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40</v>
      </c>
      <c r="C907" s="30">
        <v>44540.418859012898</v>
      </c>
      <c r="D907" s="28" t="s">
        <v>10</v>
      </c>
      <c r="E907" s="28" t="s">
        <v>27</v>
      </c>
      <c r="F907" s="31">
        <v>107.04</v>
      </c>
      <c r="G907" s="28" t="s">
        <v>41</v>
      </c>
      <c r="H907" s="32">
        <v>11</v>
      </c>
      <c r="I907" s="33">
        <v>1177.44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40</v>
      </c>
      <c r="C908" s="24">
        <v>44540.418948225801</v>
      </c>
      <c r="D908" s="22" t="s">
        <v>10</v>
      </c>
      <c r="E908" s="22" t="s">
        <v>21</v>
      </c>
      <c r="F908" s="25">
        <v>10.47</v>
      </c>
      <c r="G908" s="22" t="s">
        <v>41</v>
      </c>
      <c r="H908" s="26">
        <v>253</v>
      </c>
      <c r="I908" s="27">
        <v>2648.91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40</v>
      </c>
      <c r="C909" s="30">
        <v>44540.418977396097</v>
      </c>
      <c r="D909" s="28" t="s">
        <v>10</v>
      </c>
      <c r="E909" s="28" t="s">
        <v>21</v>
      </c>
      <c r="F909" s="31">
        <v>10.468</v>
      </c>
      <c r="G909" s="28" t="s">
        <v>41</v>
      </c>
      <c r="H909" s="32">
        <v>973</v>
      </c>
      <c r="I909" s="33">
        <v>10185.36</v>
      </c>
      <c r="J909" s="28" t="s">
        <v>22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40</v>
      </c>
      <c r="C910" s="24">
        <v>44540.419370826399</v>
      </c>
      <c r="D910" s="22" t="s">
        <v>10</v>
      </c>
      <c r="E910" s="22" t="s">
        <v>27</v>
      </c>
      <c r="F910" s="25">
        <v>107.04</v>
      </c>
      <c r="G910" s="22" t="s">
        <v>41</v>
      </c>
      <c r="H910" s="26">
        <v>44</v>
      </c>
      <c r="I910" s="27">
        <v>4709.76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40</v>
      </c>
      <c r="C911" s="30">
        <v>44540.419701674196</v>
      </c>
      <c r="D911" s="28" t="s">
        <v>10</v>
      </c>
      <c r="E911" s="28" t="s">
        <v>27</v>
      </c>
      <c r="F911" s="31">
        <v>107.12</v>
      </c>
      <c r="G911" s="28" t="s">
        <v>41</v>
      </c>
      <c r="H911" s="32">
        <v>769</v>
      </c>
      <c r="I911" s="33">
        <v>82375.28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40</v>
      </c>
      <c r="C912" s="24">
        <v>44540.419701674502</v>
      </c>
      <c r="D912" s="22" t="s">
        <v>10</v>
      </c>
      <c r="E912" s="22" t="s">
        <v>27</v>
      </c>
      <c r="F912" s="25">
        <v>107.12</v>
      </c>
      <c r="G912" s="22" t="s">
        <v>41</v>
      </c>
      <c r="H912" s="26">
        <v>2276</v>
      </c>
      <c r="I912" s="27">
        <v>243805.12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40</v>
      </c>
      <c r="C913" s="30">
        <v>44540.419734708099</v>
      </c>
      <c r="D913" s="28" t="s">
        <v>10</v>
      </c>
      <c r="E913" s="28" t="s">
        <v>27</v>
      </c>
      <c r="F913" s="31">
        <v>107.1</v>
      </c>
      <c r="G913" s="28" t="s">
        <v>41</v>
      </c>
      <c r="H913" s="32">
        <v>750</v>
      </c>
      <c r="I913" s="33">
        <v>80325</v>
      </c>
      <c r="J913" s="28" t="s">
        <v>28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40</v>
      </c>
      <c r="C914" s="24">
        <v>44540.419912950398</v>
      </c>
      <c r="D914" s="22" t="s">
        <v>10</v>
      </c>
      <c r="E914" s="22" t="s">
        <v>21</v>
      </c>
      <c r="F914" s="25">
        <v>10.472</v>
      </c>
      <c r="G914" s="22" t="s">
        <v>41</v>
      </c>
      <c r="H914" s="26">
        <v>967</v>
      </c>
      <c r="I914" s="27">
        <v>10126.42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40</v>
      </c>
      <c r="C915" s="30">
        <v>44540.419915087703</v>
      </c>
      <c r="D915" s="28" t="s">
        <v>10</v>
      </c>
      <c r="E915" s="28" t="s">
        <v>27</v>
      </c>
      <c r="F915" s="31">
        <v>107.1</v>
      </c>
      <c r="G915" s="28" t="s">
        <v>41</v>
      </c>
      <c r="H915" s="32">
        <v>257</v>
      </c>
      <c r="I915" s="33">
        <v>27524.7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40</v>
      </c>
      <c r="C916" s="24">
        <v>44540.420596513002</v>
      </c>
      <c r="D916" s="22" t="s">
        <v>10</v>
      </c>
      <c r="E916" s="22" t="s">
        <v>27</v>
      </c>
      <c r="F916" s="25">
        <v>107.1</v>
      </c>
      <c r="G916" s="22" t="s">
        <v>41</v>
      </c>
      <c r="H916" s="26">
        <v>663</v>
      </c>
      <c r="I916" s="27">
        <v>71007.3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40</v>
      </c>
      <c r="C917" s="30">
        <v>44540.420596611402</v>
      </c>
      <c r="D917" s="28" t="s">
        <v>10</v>
      </c>
      <c r="E917" s="28" t="s">
        <v>27</v>
      </c>
      <c r="F917" s="31">
        <v>107.1</v>
      </c>
      <c r="G917" s="28" t="s">
        <v>41</v>
      </c>
      <c r="H917" s="32">
        <v>71</v>
      </c>
      <c r="I917" s="33">
        <v>7604.1</v>
      </c>
      <c r="J917" s="28" t="s">
        <v>28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40</v>
      </c>
      <c r="C918" s="24">
        <v>44540.420596611999</v>
      </c>
      <c r="D918" s="22" t="s">
        <v>10</v>
      </c>
      <c r="E918" s="22" t="s">
        <v>27</v>
      </c>
      <c r="F918" s="25">
        <v>107.1</v>
      </c>
      <c r="G918" s="22" t="s">
        <v>41</v>
      </c>
      <c r="H918" s="26">
        <v>431</v>
      </c>
      <c r="I918" s="27">
        <v>46160.1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40</v>
      </c>
      <c r="C919" s="30">
        <v>44540.4206550913</v>
      </c>
      <c r="D919" s="28" t="s">
        <v>10</v>
      </c>
      <c r="E919" s="28" t="s">
        <v>29</v>
      </c>
      <c r="F919" s="31">
        <v>77.88</v>
      </c>
      <c r="G919" s="28" t="s">
        <v>41</v>
      </c>
      <c r="H919" s="32">
        <v>238</v>
      </c>
      <c r="I919" s="33">
        <v>18535.439999999999</v>
      </c>
      <c r="J919" s="28" t="s">
        <v>30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40</v>
      </c>
      <c r="C920" s="24">
        <v>44540.420657270501</v>
      </c>
      <c r="D920" s="22" t="s">
        <v>10</v>
      </c>
      <c r="E920" s="22" t="s">
        <v>29</v>
      </c>
      <c r="F920" s="25">
        <v>77.88</v>
      </c>
      <c r="G920" s="22" t="s">
        <v>41</v>
      </c>
      <c r="H920" s="26">
        <v>853</v>
      </c>
      <c r="I920" s="27">
        <v>66431.64</v>
      </c>
      <c r="J920" s="22" t="s">
        <v>30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40</v>
      </c>
      <c r="C921" s="30">
        <v>44540.421196217401</v>
      </c>
      <c r="D921" s="28" t="s">
        <v>10</v>
      </c>
      <c r="E921" s="28" t="s">
        <v>21</v>
      </c>
      <c r="F921" s="31">
        <v>10.478</v>
      </c>
      <c r="G921" s="28" t="s">
        <v>41</v>
      </c>
      <c r="H921" s="32">
        <v>1929</v>
      </c>
      <c r="I921" s="33">
        <v>20212.060000000001</v>
      </c>
      <c r="J921" s="28" t="s">
        <v>22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40</v>
      </c>
      <c r="C922" s="24">
        <v>44540.421319302201</v>
      </c>
      <c r="D922" s="22" t="s">
        <v>10</v>
      </c>
      <c r="E922" s="22" t="s">
        <v>21</v>
      </c>
      <c r="F922" s="25">
        <v>10.478</v>
      </c>
      <c r="G922" s="22" t="s">
        <v>41</v>
      </c>
      <c r="H922" s="26">
        <v>72</v>
      </c>
      <c r="I922" s="27">
        <v>754.42</v>
      </c>
      <c r="J922" s="22" t="s">
        <v>22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40</v>
      </c>
      <c r="C923" s="30">
        <v>44540.421319399298</v>
      </c>
      <c r="D923" s="28" t="s">
        <v>10</v>
      </c>
      <c r="E923" s="28" t="s">
        <v>21</v>
      </c>
      <c r="F923" s="31">
        <v>10.478</v>
      </c>
      <c r="G923" s="28" t="s">
        <v>41</v>
      </c>
      <c r="H923" s="32">
        <v>1346</v>
      </c>
      <c r="I923" s="33">
        <v>14103.39</v>
      </c>
      <c r="J923" s="28" t="s">
        <v>23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40</v>
      </c>
      <c r="C924" s="24">
        <v>44540.421319419402</v>
      </c>
      <c r="D924" s="22" t="s">
        <v>10</v>
      </c>
      <c r="E924" s="22" t="s">
        <v>21</v>
      </c>
      <c r="F924" s="25">
        <v>10.478</v>
      </c>
      <c r="G924" s="22" t="s">
        <v>41</v>
      </c>
      <c r="H924" s="26">
        <v>242</v>
      </c>
      <c r="I924" s="27">
        <v>2535.6799999999998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40</v>
      </c>
      <c r="C925" s="30">
        <v>44540.421335106301</v>
      </c>
      <c r="D925" s="28" t="s">
        <v>10</v>
      </c>
      <c r="E925" s="28" t="s">
        <v>29</v>
      </c>
      <c r="F925" s="31">
        <v>77.91</v>
      </c>
      <c r="G925" s="28" t="s">
        <v>41</v>
      </c>
      <c r="H925" s="32">
        <v>88</v>
      </c>
      <c r="I925" s="33">
        <v>6856.08</v>
      </c>
      <c r="J925" s="28" t="s">
        <v>30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40</v>
      </c>
      <c r="C926" s="24">
        <v>44540.421335106599</v>
      </c>
      <c r="D926" s="22" t="s">
        <v>10</v>
      </c>
      <c r="E926" s="22" t="s">
        <v>29</v>
      </c>
      <c r="F926" s="25">
        <v>77.91</v>
      </c>
      <c r="G926" s="22" t="s">
        <v>41</v>
      </c>
      <c r="H926" s="26">
        <v>84</v>
      </c>
      <c r="I926" s="27">
        <v>6544.44</v>
      </c>
      <c r="J926" s="22" t="s">
        <v>30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40</v>
      </c>
      <c r="C927" s="30">
        <v>44540.421335106897</v>
      </c>
      <c r="D927" s="28" t="s">
        <v>10</v>
      </c>
      <c r="E927" s="28" t="s">
        <v>29</v>
      </c>
      <c r="F927" s="31">
        <v>77.91</v>
      </c>
      <c r="G927" s="28" t="s">
        <v>41</v>
      </c>
      <c r="H927" s="32">
        <v>115</v>
      </c>
      <c r="I927" s="33">
        <v>8959.65</v>
      </c>
      <c r="J927" s="28" t="s">
        <v>30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40</v>
      </c>
      <c r="C928" s="24">
        <v>44540.4213387583</v>
      </c>
      <c r="D928" s="22" t="s">
        <v>10</v>
      </c>
      <c r="E928" s="22" t="s">
        <v>29</v>
      </c>
      <c r="F928" s="25">
        <v>77.91</v>
      </c>
      <c r="G928" s="22" t="s">
        <v>41</v>
      </c>
      <c r="H928" s="26">
        <v>180</v>
      </c>
      <c r="I928" s="27">
        <v>14023.8</v>
      </c>
      <c r="J928" s="22" t="s">
        <v>30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40</v>
      </c>
      <c r="C929" s="30">
        <v>44540.421338954999</v>
      </c>
      <c r="D929" s="28" t="s">
        <v>10</v>
      </c>
      <c r="E929" s="28" t="s">
        <v>29</v>
      </c>
      <c r="F929" s="31">
        <v>77.91</v>
      </c>
      <c r="G929" s="28" t="s">
        <v>41</v>
      </c>
      <c r="H929" s="32">
        <v>171</v>
      </c>
      <c r="I929" s="33">
        <v>13322.61</v>
      </c>
      <c r="J929" s="28" t="s">
        <v>30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40</v>
      </c>
      <c r="C930" s="24">
        <v>44540.421338955603</v>
      </c>
      <c r="D930" s="22" t="s">
        <v>10</v>
      </c>
      <c r="E930" s="22" t="s">
        <v>29</v>
      </c>
      <c r="F930" s="25">
        <v>77.91</v>
      </c>
      <c r="G930" s="22" t="s">
        <v>41</v>
      </c>
      <c r="H930" s="26">
        <v>490</v>
      </c>
      <c r="I930" s="27">
        <v>38175.9</v>
      </c>
      <c r="J930" s="22" t="s">
        <v>30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40</v>
      </c>
      <c r="C931" s="30">
        <v>44540.421338956003</v>
      </c>
      <c r="D931" s="28" t="s">
        <v>10</v>
      </c>
      <c r="E931" s="28" t="s">
        <v>29</v>
      </c>
      <c r="F931" s="31">
        <v>77.91</v>
      </c>
      <c r="G931" s="28" t="s">
        <v>41</v>
      </c>
      <c r="H931" s="32">
        <v>57</v>
      </c>
      <c r="I931" s="33">
        <v>4440.87</v>
      </c>
      <c r="J931" s="28" t="s">
        <v>30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40</v>
      </c>
      <c r="C932" s="24">
        <v>44540.421338956301</v>
      </c>
      <c r="D932" s="22" t="s">
        <v>10</v>
      </c>
      <c r="E932" s="22" t="s">
        <v>29</v>
      </c>
      <c r="F932" s="25">
        <v>77.91</v>
      </c>
      <c r="G932" s="22" t="s">
        <v>41</v>
      </c>
      <c r="H932" s="26">
        <v>34</v>
      </c>
      <c r="I932" s="27">
        <v>2648.94</v>
      </c>
      <c r="J932" s="22" t="s">
        <v>30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40</v>
      </c>
      <c r="C933" s="30">
        <v>44540.421345838004</v>
      </c>
      <c r="D933" s="28" t="s">
        <v>10</v>
      </c>
      <c r="E933" s="28" t="s">
        <v>27</v>
      </c>
      <c r="F933" s="31">
        <v>107.14</v>
      </c>
      <c r="G933" s="28" t="s">
        <v>41</v>
      </c>
      <c r="H933" s="32">
        <v>314</v>
      </c>
      <c r="I933" s="33">
        <v>33641.96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40</v>
      </c>
      <c r="C934" s="24">
        <v>44540.421345839197</v>
      </c>
      <c r="D934" s="22" t="s">
        <v>10</v>
      </c>
      <c r="E934" s="22" t="s">
        <v>27</v>
      </c>
      <c r="F934" s="25">
        <v>107.14</v>
      </c>
      <c r="G934" s="22" t="s">
        <v>41</v>
      </c>
      <c r="H934" s="26">
        <v>130</v>
      </c>
      <c r="I934" s="27">
        <v>13928.2</v>
      </c>
      <c r="J934" s="22" t="s">
        <v>23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40</v>
      </c>
      <c r="C935" s="30">
        <v>44540.421345839699</v>
      </c>
      <c r="D935" s="28" t="s">
        <v>10</v>
      </c>
      <c r="E935" s="28" t="s">
        <v>27</v>
      </c>
      <c r="F935" s="31">
        <v>107.14</v>
      </c>
      <c r="G935" s="28" t="s">
        <v>41</v>
      </c>
      <c r="H935" s="32">
        <v>184</v>
      </c>
      <c r="I935" s="33">
        <v>19713.759999999998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40</v>
      </c>
      <c r="C936" s="24">
        <v>44540.422091400702</v>
      </c>
      <c r="D936" s="22" t="s">
        <v>10</v>
      </c>
      <c r="E936" s="22" t="s">
        <v>21</v>
      </c>
      <c r="F936" s="25">
        <v>10.476000000000001</v>
      </c>
      <c r="G936" s="22" t="s">
        <v>41</v>
      </c>
      <c r="H936" s="26">
        <v>1209</v>
      </c>
      <c r="I936" s="27">
        <v>12665.48</v>
      </c>
      <c r="J936" s="22" t="s">
        <v>22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40</v>
      </c>
      <c r="C937" s="30">
        <v>44540.422091402601</v>
      </c>
      <c r="D937" s="28" t="s">
        <v>10</v>
      </c>
      <c r="E937" s="28" t="s">
        <v>21</v>
      </c>
      <c r="F937" s="31">
        <v>10.476000000000001</v>
      </c>
      <c r="G937" s="28" t="s">
        <v>41</v>
      </c>
      <c r="H937" s="32">
        <v>147</v>
      </c>
      <c r="I937" s="33">
        <v>1539.97</v>
      </c>
      <c r="J937" s="28" t="s">
        <v>24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40</v>
      </c>
      <c r="C938" s="24">
        <v>44540.422091403103</v>
      </c>
      <c r="D938" s="22" t="s">
        <v>10</v>
      </c>
      <c r="E938" s="22" t="s">
        <v>21</v>
      </c>
      <c r="F938" s="25">
        <v>10.476000000000001</v>
      </c>
      <c r="G938" s="22" t="s">
        <v>41</v>
      </c>
      <c r="H938" s="26">
        <v>812</v>
      </c>
      <c r="I938" s="27">
        <v>8506.51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40</v>
      </c>
      <c r="C939" s="30">
        <v>44540.422165322801</v>
      </c>
      <c r="D939" s="28" t="s">
        <v>10</v>
      </c>
      <c r="E939" s="28" t="s">
        <v>27</v>
      </c>
      <c r="F939" s="31">
        <v>107.2</v>
      </c>
      <c r="G939" s="28" t="s">
        <v>41</v>
      </c>
      <c r="H939" s="32">
        <v>554</v>
      </c>
      <c r="I939" s="33">
        <v>59388.800000000003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40</v>
      </c>
      <c r="C940" s="24">
        <v>44540.422165324497</v>
      </c>
      <c r="D940" s="22" t="s">
        <v>10</v>
      </c>
      <c r="E940" s="22" t="s">
        <v>27</v>
      </c>
      <c r="F940" s="25">
        <v>107.2</v>
      </c>
      <c r="G940" s="22" t="s">
        <v>41</v>
      </c>
      <c r="H940" s="26">
        <v>4500</v>
      </c>
      <c r="I940" s="27">
        <v>482400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40</v>
      </c>
      <c r="C941" s="30">
        <v>44540.422211068799</v>
      </c>
      <c r="D941" s="28" t="s">
        <v>10</v>
      </c>
      <c r="E941" s="28" t="s">
        <v>27</v>
      </c>
      <c r="F941" s="31">
        <v>107.2</v>
      </c>
      <c r="G941" s="28" t="s">
        <v>41</v>
      </c>
      <c r="H941" s="32">
        <v>445</v>
      </c>
      <c r="I941" s="33">
        <v>47704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40</v>
      </c>
      <c r="C942" s="24">
        <v>44540.422211069199</v>
      </c>
      <c r="D942" s="22" t="s">
        <v>10</v>
      </c>
      <c r="E942" s="22" t="s">
        <v>27</v>
      </c>
      <c r="F942" s="25">
        <v>107.2</v>
      </c>
      <c r="G942" s="22" t="s">
        <v>41</v>
      </c>
      <c r="H942" s="26">
        <v>502</v>
      </c>
      <c r="I942" s="27">
        <v>53814.400000000001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40</v>
      </c>
      <c r="C943" s="30">
        <v>44540.422211183199</v>
      </c>
      <c r="D943" s="28" t="s">
        <v>10</v>
      </c>
      <c r="E943" s="28" t="s">
        <v>27</v>
      </c>
      <c r="F943" s="31">
        <v>107.2</v>
      </c>
      <c r="G943" s="28" t="s">
        <v>41</v>
      </c>
      <c r="H943" s="32">
        <v>129</v>
      </c>
      <c r="I943" s="33">
        <v>13828.8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40</v>
      </c>
      <c r="C944" s="24">
        <v>44540.422211190897</v>
      </c>
      <c r="D944" s="22" t="s">
        <v>10</v>
      </c>
      <c r="E944" s="22" t="s">
        <v>27</v>
      </c>
      <c r="F944" s="25">
        <v>107.2</v>
      </c>
      <c r="G944" s="22" t="s">
        <v>41</v>
      </c>
      <c r="H944" s="26">
        <v>48</v>
      </c>
      <c r="I944" s="27">
        <v>5145.6000000000004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40</v>
      </c>
      <c r="C945" s="30">
        <v>44540.422211463199</v>
      </c>
      <c r="D945" s="28" t="s">
        <v>10</v>
      </c>
      <c r="E945" s="28" t="s">
        <v>27</v>
      </c>
      <c r="F945" s="31">
        <v>107.2</v>
      </c>
      <c r="G945" s="28" t="s">
        <v>41</v>
      </c>
      <c r="H945" s="32">
        <v>668</v>
      </c>
      <c r="I945" s="33">
        <v>71609.600000000006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40</v>
      </c>
      <c r="C946" s="24">
        <v>44540.4222123035</v>
      </c>
      <c r="D946" s="22" t="s">
        <v>10</v>
      </c>
      <c r="E946" s="22" t="s">
        <v>27</v>
      </c>
      <c r="F946" s="25">
        <v>107.2</v>
      </c>
      <c r="G946" s="22" t="s">
        <v>41</v>
      </c>
      <c r="H946" s="26">
        <v>1589</v>
      </c>
      <c r="I946" s="27">
        <v>170340.8</v>
      </c>
      <c r="J946" s="22" t="s">
        <v>28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40</v>
      </c>
      <c r="C947" s="30">
        <v>44540.422234825397</v>
      </c>
      <c r="D947" s="28" t="s">
        <v>10</v>
      </c>
      <c r="E947" s="28" t="s">
        <v>27</v>
      </c>
      <c r="F947" s="31">
        <v>107.2</v>
      </c>
      <c r="G947" s="28" t="s">
        <v>41</v>
      </c>
      <c r="H947" s="32">
        <v>746</v>
      </c>
      <c r="I947" s="33">
        <v>79971.199999999997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40</v>
      </c>
      <c r="C948" s="24">
        <v>44540.422308967201</v>
      </c>
      <c r="D948" s="22" t="s">
        <v>10</v>
      </c>
      <c r="E948" s="22" t="s">
        <v>21</v>
      </c>
      <c r="F948" s="25">
        <v>10.474</v>
      </c>
      <c r="G948" s="22" t="s">
        <v>41</v>
      </c>
      <c r="H948" s="26">
        <v>325</v>
      </c>
      <c r="I948" s="27">
        <v>3404.05</v>
      </c>
      <c r="J948" s="22" t="s">
        <v>22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40</v>
      </c>
      <c r="C949" s="30">
        <v>44540.422309084199</v>
      </c>
      <c r="D949" s="28" t="s">
        <v>10</v>
      </c>
      <c r="E949" s="28" t="s">
        <v>21</v>
      </c>
      <c r="F949" s="31">
        <v>10.474</v>
      </c>
      <c r="G949" s="28" t="s">
        <v>41</v>
      </c>
      <c r="H949" s="32">
        <v>218</v>
      </c>
      <c r="I949" s="33">
        <v>2283.33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40</v>
      </c>
      <c r="C950" s="24">
        <v>44540.422309084199</v>
      </c>
      <c r="D950" s="22" t="s">
        <v>10</v>
      </c>
      <c r="E950" s="22" t="s">
        <v>21</v>
      </c>
      <c r="F950" s="25">
        <v>10.474</v>
      </c>
      <c r="G950" s="22" t="s">
        <v>41</v>
      </c>
      <c r="H950" s="26">
        <v>218</v>
      </c>
      <c r="I950" s="27">
        <v>2283.33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40</v>
      </c>
      <c r="C951" s="30">
        <v>44540.422309084199</v>
      </c>
      <c r="D951" s="28" t="s">
        <v>10</v>
      </c>
      <c r="E951" s="28" t="s">
        <v>21</v>
      </c>
      <c r="F951" s="31">
        <v>10.474</v>
      </c>
      <c r="G951" s="28" t="s">
        <v>41</v>
      </c>
      <c r="H951" s="32">
        <v>218</v>
      </c>
      <c r="I951" s="33">
        <v>2283.33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40</v>
      </c>
      <c r="C952" s="24">
        <v>44540.422309084199</v>
      </c>
      <c r="D952" s="22" t="s">
        <v>10</v>
      </c>
      <c r="E952" s="22" t="s">
        <v>21</v>
      </c>
      <c r="F952" s="25">
        <v>10.474</v>
      </c>
      <c r="G952" s="22" t="s">
        <v>41</v>
      </c>
      <c r="H952" s="26">
        <v>14</v>
      </c>
      <c r="I952" s="27">
        <v>146.63999999999999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40</v>
      </c>
      <c r="C953" s="30">
        <v>44540.422309085698</v>
      </c>
      <c r="D953" s="28" t="s">
        <v>10</v>
      </c>
      <c r="E953" s="28" t="s">
        <v>21</v>
      </c>
      <c r="F953" s="31">
        <v>10.474</v>
      </c>
      <c r="G953" s="28" t="s">
        <v>41</v>
      </c>
      <c r="H953" s="32">
        <v>218</v>
      </c>
      <c r="I953" s="33">
        <v>2283.33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40</v>
      </c>
      <c r="C954" s="24">
        <v>44540.422309085698</v>
      </c>
      <c r="D954" s="22" t="s">
        <v>10</v>
      </c>
      <c r="E954" s="22" t="s">
        <v>21</v>
      </c>
      <c r="F954" s="25">
        <v>10.474</v>
      </c>
      <c r="G954" s="22" t="s">
        <v>41</v>
      </c>
      <c r="H954" s="26">
        <v>117</v>
      </c>
      <c r="I954" s="27">
        <v>1225.46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40</v>
      </c>
      <c r="C955" s="30">
        <v>44540.422309088302</v>
      </c>
      <c r="D955" s="28" t="s">
        <v>10</v>
      </c>
      <c r="E955" s="28" t="s">
        <v>21</v>
      </c>
      <c r="F955" s="31">
        <v>10.474</v>
      </c>
      <c r="G955" s="28" t="s">
        <v>41</v>
      </c>
      <c r="H955" s="32">
        <v>40</v>
      </c>
      <c r="I955" s="33">
        <v>418.96</v>
      </c>
      <c r="J955" s="28" t="s">
        <v>24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40</v>
      </c>
      <c r="C956" s="24">
        <v>44540.4223091815</v>
      </c>
      <c r="D956" s="22" t="s">
        <v>10</v>
      </c>
      <c r="E956" s="22" t="s">
        <v>21</v>
      </c>
      <c r="F956" s="25">
        <v>10.474</v>
      </c>
      <c r="G956" s="22" t="s">
        <v>41</v>
      </c>
      <c r="H956" s="26">
        <v>325</v>
      </c>
      <c r="I956" s="27">
        <v>3404.05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40</v>
      </c>
      <c r="C957" s="30">
        <v>44540.422309185698</v>
      </c>
      <c r="D957" s="28" t="s">
        <v>10</v>
      </c>
      <c r="E957" s="28" t="s">
        <v>21</v>
      </c>
      <c r="F957" s="31">
        <v>10.474</v>
      </c>
      <c r="G957" s="28" t="s">
        <v>41</v>
      </c>
      <c r="H957" s="32">
        <v>240</v>
      </c>
      <c r="I957" s="33">
        <v>2513.7600000000002</v>
      </c>
      <c r="J957" s="28" t="s">
        <v>22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40</v>
      </c>
      <c r="C958" s="24">
        <v>44540.4223583325</v>
      </c>
      <c r="D958" s="22" t="s">
        <v>10</v>
      </c>
      <c r="E958" s="22" t="s">
        <v>21</v>
      </c>
      <c r="F958" s="25">
        <v>10.474</v>
      </c>
      <c r="G958" s="22" t="s">
        <v>41</v>
      </c>
      <c r="H958" s="26">
        <v>286</v>
      </c>
      <c r="I958" s="27">
        <v>2995.56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40</v>
      </c>
      <c r="C959" s="30">
        <v>44540.422366576997</v>
      </c>
      <c r="D959" s="28" t="s">
        <v>10</v>
      </c>
      <c r="E959" s="28" t="s">
        <v>21</v>
      </c>
      <c r="F959" s="31">
        <v>10.474</v>
      </c>
      <c r="G959" s="28" t="s">
        <v>41</v>
      </c>
      <c r="H959" s="32">
        <v>15</v>
      </c>
      <c r="I959" s="33">
        <v>157.11000000000001</v>
      </c>
      <c r="J959" s="28" t="s">
        <v>24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40</v>
      </c>
      <c r="C960" s="24">
        <v>44540.422367196603</v>
      </c>
      <c r="D960" s="22" t="s">
        <v>10</v>
      </c>
      <c r="E960" s="22" t="s">
        <v>21</v>
      </c>
      <c r="F960" s="25">
        <v>10.47</v>
      </c>
      <c r="G960" s="22" t="s">
        <v>41</v>
      </c>
      <c r="H960" s="26">
        <v>589</v>
      </c>
      <c r="I960" s="27">
        <v>6166.83</v>
      </c>
      <c r="J960" s="22" t="s">
        <v>22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40</v>
      </c>
      <c r="C961" s="30">
        <v>44540.422367204497</v>
      </c>
      <c r="D961" s="28" t="s">
        <v>10</v>
      </c>
      <c r="E961" s="28" t="s">
        <v>21</v>
      </c>
      <c r="F961" s="31">
        <v>10.47</v>
      </c>
      <c r="G961" s="28" t="s">
        <v>41</v>
      </c>
      <c r="H961" s="32">
        <v>589</v>
      </c>
      <c r="I961" s="33">
        <v>6166.83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40</v>
      </c>
      <c r="C962" s="24">
        <v>44540.422367408697</v>
      </c>
      <c r="D962" s="22" t="s">
        <v>10</v>
      </c>
      <c r="E962" s="22" t="s">
        <v>21</v>
      </c>
      <c r="F962" s="25">
        <v>10.47</v>
      </c>
      <c r="G962" s="22" t="s">
        <v>41</v>
      </c>
      <c r="H962" s="26">
        <v>589</v>
      </c>
      <c r="I962" s="27">
        <v>6166.83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40</v>
      </c>
      <c r="C963" s="30">
        <v>44540.422367415602</v>
      </c>
      <c r="D963" s="28" t="s">
        <v>10</v>
      </c>
      <c r="E963" s="28" t="s">
        <v>21</v>
      </c>
      <c r="F963" s="31">
        <v>10.47</v>
      </c>
      <c r="G963" s="28" t="s">
        <v>41</v>
      </c>
      <c r="H963" s="32">
        <v>31</v>
      </c>
      <c r="I963" s="33">
        <v>324.57</v>
      </c>
      <c r="J963" s="28" t="s">
        <v>22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40</v>
      </c>
      <c r="C964" s="24">
        <v>44540.422660374003</v>
      </c>
      <c r="D964" s="22" t="s">
        <v>10</v>
      </c>
      <c r="E964" s="22" t="s">
        <v>27</v>
      </c>
      <c r="F964" s="25">
        <v>107.1</v>
      </c>
      <c r="G964" s="22" t="s">
        <v>41</v>
      </c>
      <c r="H964" s="26">
        <v>760</v>
      </c>
      <c r="I964" s="27">
        <v>81396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40</v>
      </c>
      <c r="C965" s="30">
        <v>44540.423532840599</v>
      </c>
      <c r="D965" s="28" t="s">
        <v>10</v>
      </c>
      <c r="E965" s="28" t="s">
        <v>27</v>
      </c>
      <c r="F965" s="31">
        <v>107.06</v>
      </c>
      <c r="G965" s="28" t="s">
        <v>41</v>
      </c>
      <c r="H965" s="32">
        <v>727</v>
      </c>
      <c r="I965" s="33">
        <v>77832.62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40</v>
      </c>
      <c r="C966" s="24">
        <v>44540.423532959001</v>
      </c>
      <c r="D966" s="22" t="s">
        <v>10</v>
      </c>
      <c r="E966" s="22" t="s">
        <v>27</v>
      </c>
      <c r="F966" s="25">
        <v>107.06</v>
      </c>
      <c r="G966" s="22" t="s">
        <v>41</v>
      </c>
      <c r="H966" s="26">
        <v>861</v>
      </c>
      <c r="I966" s="27">
        <v>92178.66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40</v>
      </c>
      <c r="C967" s="30">
        <v>44540.423533347603</v>
      </c>
      <c r="D967" s="28" t="s">
        <v>10</v>
      </c>
      <c r="E967" s="28" t="s">
        <v>27</v>
      </c>
      <c r="F967" s="31">
        <v>107.06</v>
      </c>
      <c r="G967" s="28" t="s">
        <v>41</v>
      </c>
      <c r="H967" s="32">
        <v>750</v>
      </c>
      <c r="I967" s="33">
        <v>80295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40</v>
      </c>
      <c r="C968" s="24">
        <v>44540.423533347603</v>
      </c>
      <c r="D968" s="22" t="s">
        <v>10</v>
      </c>
      <c r="E968" s="22" t="s">
        <v>27</v>
      </c>
      <c r="F968" s="25">
        <v>107.06</v>
      </c>
      <c r="G968" s="22" t="s">
        <v>41</v>
      </c>
      <c r="H968" s="26">
        <v>719</v>
      </c>
      <c r="I968" s="27">
        <v>76976.14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40</v>
      </c>
      <c r="C969" s="30">
        <v>44540.4235524795</v>
      </c>
      <c r="D969" s="28" t="s">
        <v>10</v>
      </c>
      <c r="E969" s="28" t="s">
        <v>21</v>
      </c>
      <c r="F969" s="31">
        <v>10.458</v>
      </c>
      <c r="G969" s="28" t="s">
        <v>41</v>
      </c>
      <c r="H969" s="32">
        <v>862</v>
      </c>
      <c r="I969" s="33">
        <v>9014.7999999999993</v>
      </c>
      <c r="J969" s="28" t="s">
        <v>22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40</v>
      </c>
      <c r="C970" s="24">
        <v>44540.423866035097</v>
      </c>
      <c r="D970" s="22" t="s">
        <v>10</v>
      </c>
      <c r="E970" s="22" t="s">
        <v>21</v>
      </c>
      <c r="F970" s="25">
        <v>10.456</v>
      </c>
      <c r="G970" s="22" t="s">
        <v>41</v>
      </c>
      <c r="H970" s="26">
        <v>860</v>
      </c>
      <c r="I970" s="27">
        <v>8992.16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40</v>
      </c>
      <c r="C971" s="30">
        <v>44540.423866036101</v>
      </c>
      <c r="D971" s="28" t="s">
        <v>10</v>
      </c>
      <c r="E971" s="28" t="s">
        <v>21</v>
      </c>
      <c r="F971" s="31">
        <v>10.456</v>
      </c>
      <c r="G971" s="28" t="s">
        <v>41</v>
      </c>
      <c r="H971" s="32">
        <v>155</v>
      </c>
      <c r="I971" s="33">
        <v>1620.68</v>
      </c>
      <c r="J971" s="28" t="s">
        <v>24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40</v>
      </c>
      <c r="C972" s="24">
        <v>44540.423866074998</v>
      </c>
      <c r="D972" s="22" t="s">
        <v>10</v>
      </c>
      <c r="E972" s="22" t="s">
        <v>21</v>
      </c>
      <c r="F972" s="25">
        <v>10.456</v>
      </c>
      <c r="G972" s="22" t="s">
        <v>41</v>
      </c>
      <c r="H972" s="26">
        <v>1280</v>
      </c>
      <c r="I972" s="27">
        <v>13383.68</v>
      </c>
      <c r="J972" s="22" t="s">
        <v>22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40</v>
      </c>
      <c r="C973" s="30">
        <v>44540.424782935297</v>
      </c>
      <c r="D973" s="28" t="s">
        <v>10</v>
      </c>
      <c r="E973" s="28" t="s">
        <v>27</v>
      </c>
      <c r="F973" s="31">
        <v>107.1</v>
      </c>
      <c r="G973" s="28" t="s">
        <v>41</v>
      </c>
      <c r="H973" s="32">
        <v>1160</v>
      </c>
      <c r="I973" s="33">
        <v>124236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40</v>
      </c>
      <c r="C974" s="24">
        <v>44540.424783032897</v>
      </c>
      <c r="D974" s="22" t="s">
        <v>10</v>
      </c>
      <c r="E974" s="22" t="s">
        <v>27</v>
      </c>
      <c r="F974" s="25">
        <v>107.1</v>
      </c>
      <c r="G974" s="22" t="s">
        <v>41</v>
      </c>
      <c r="H974" s="26">
        <v>1500</v>
      </c>
      <c r="I974" s="27">
        <v>160650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40</v>
      </c>
      <c r="C975" s="30">
        <v>44540.4247830362</v>
      </c>
      <c r="D975" s="28" t="s">
        <v>10</v>
      </c>
      <c r="E975" s="28" t="s">
        <v>27</v>
      </c>
      <c r="F975" s="31">
        <v>107.1</v>
      </c>
      <c r="G975" s="28" t="s">
        <v>41</v>
      </c>
      <c r="H975" s="32">
        <v>931</v>
      </c>
      <c r="I975" s="33">
        <v>99710.1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40</v>
      </c>
      <c r="C976" s="24">
        <v>44540.4247832689</v>
      </c>
      <c r="D976" s="22" t="s">
        <v>10</v>
      </c>
      <c r="E976" s="22" t="s">
        <v>27</v>
      </c>
      <c r="F976" s="25">
        <v>107.1</v>
      </c>
      <c r="G976" s="22" t="s">
        <v>41</v>
      </c>
      <c r="H976" s="26">
        <v>329</v>
      </c>
      <c r="I976" s="27">
        <v>35235.9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40</v>
      </c>
      <c r="C977" s="30">
        <v>44540.424937748503</v>
      </c>
      <c r="D977" s="28" t="s">
        <v>10</v>
      </c>
      <c r="E977" s="28" t="s">
        <v>27</v>
      </c>
      <c r="F977" s="31">
        <v>107.08</v>
      </c>
      <c r="G977" s="28" t="s">
        <v>41</v>
      </c>
      <c r="H977" s="32">
        <v>600</v>
      </c>
      <c r="I977" s="33">
        <v>64248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40</v>
      </c>
      <c r="C978" s="24">
        <v>44540.424937748801</v>
      </c>
      <c r="D978" s="22" t="s">
        <v>10</v>
      </c>
      <c r="E978" s="22" t="s">
        <v>27</v>
      </c>
      <c r="F978" s="25">
        <v>107.08</v>
      </c>
      <c r="G978" s="22" t="s">
        <v>41</v>
      </c>
      <c r="H978" s="26">
        <v>166</v>
      </c>
      <c r="I978" s="27">
        <v>17775.28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40</v>
      </c>
      <c r="C979" s="30">
        <v>44540.424937854099</v>
      </c>
      <c r="D979" s="28" t="s">
        <v>10</v>
      </c>
      <c r="E979" s="28" t="s">
        <v>27</v>
      </c>
      <c r="F979" s="31">
        <v>107.08</v>
      </c>
      <c r="G979" s="28" t="s">
        <v>41</v>
      </c>
      <c r="H979" s="32">
        <v>1607</v>
      </c>
      <c r="I979" s="33">
        <v>172077.56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40</v>
      </c>
      <c r="C980" s="24">
        <v>44540.424937971096</v>
      </c>
      <c r="D980" s="22" t="s">
        <v>10</v>
      </c>
      <c r="E980" s="22" t="s">
        <v>27</v>
      </c>
      <c r="F980" s="25">
        <v>107.08</v>
      </c>
      <c r="G980" s="22" t="s">
        <v>41</v>
      </c>
      <c r="H980" s="26">
        <v>218</v>
      </c>
      <c r="I980" s="27">
        <v>23343.439999999999</v>
      </c>
      <c r="J980" s="22" t="s">
        <v>24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40</v>
      </c>
      <c r="C981" s="30">
        <v>44540.424938680197</v>
      </c>
      <c r="D981" s="28" t="s">
        <v>10</v>
      </c>
      <c r="E981" s="28" t="s">
        <v>21</v>
      </c>
      <c r="F981" s="31">
        <v>10.46</v>
      </c>
      <c r="G981" s="28" t="s">
        <v>41</v>
      </c>
      <c r="H981" s="32">
        <v>561</v>
      </c>
      <c r="I981" s="33">
        <v>5868.06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40</v>
      </c>
      <c r="C982" s="24">
        <v>44540.424938680902</v>
      </c>
      <c r="D982" s="22" t="s">
        <v>10</v>
      </c>
      <c r="E982" s="22" t="s">
        <v>21</v>
      </c>
      <c r="F982" s="25">
        <v>10.46</v>
      </c>
      <c r="G982" s="22" t="s">
        <v>41</v>
      </c>
      <c r="H982" s="26">
        <v>475</v>
      </c>
      <c r="I982" s="27">
        <v>4968.5</v>
      </c>
      <c r="J982" s="22" t="s">
        <v>22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40</v>
      </c>
      <c r="C983" s="30">
        <v>44540.424938681099</v>
      </c>
      <c r="D983" s="28" t="s">
        <v>10</v>
      </c>
      <c r="E983" s="28" t="s">
        <v>21</v>
      </c>
      <c r="F983" s="31">
        <v>10.46</v>
      </c>
      <c r="G983" s="28" t="s">
        <v>41</v>
      </c>
      <c r="H983" s="32">
        <v>62</v>
      </c>
      <c r="I983" s="33">
        <v>648.52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40</v>
      </c>
      <c r="C984" s="24">
        <v>44540.424938681703</v>
      </c>
      <c r="D984" s="22" t="s">
        <v>10</v>
      </c>
      <c r="E984" s="22" t="s">
        <v>21</v>
      </c>
      <c r="F984" s="25">
        <v>10.46</v>
      </c>
      <c r="G984" s="22" t="s">
        <v>41</v>
      </c>
      <c r="H984" s="26">
        <v>499</v>
      </c>
      <c r="I984" s="27">
        <v>5219.54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40</v>
      </c>
      <c r="C985" s="30">
        <v>44540.424938776901</v>
      </c>
      <c r="D985" s="28" t="s">
        <v>10</v>
      </c>
      <c r="E985" s="28" t="s">
        <v>21</v>
      </c>
      <c r="F985" s="31">
        <v>10.46</v>
      </c>
      <c r="G985" s="28" t="s">
        <v>41</v>
      </c>
      <c r="H985" s="32">
        <v>377</v>
      </c>
      <c r="I985" s="33">
        <v>3943.42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40</v>
      </c>
      <c r="C986" s="24">
        <v>44540.424938777302</v>
      </c>
      <c r="D986" s="22" t="s">
        <v>10</v>
      </c>
      <c r="E986" s="22" t="s">
        <v>21</v>
      </c>
      <c r="F986" s="25">
        <v>10.46</v>
      </c>
      <c r="G986" s="22" t="s">
        <v>41</v>
      </c>
      <c r="H986" s="26">
        <v>377</v>
      </c>
      <c r="I986" s="27">
        <v>3943.42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40</v>
      </c>
      <c r="C987" s="30">
        <v>44540.424938778197</v>
      </c>
      <c r="D987" s="28" t="s">
        <v>10</v>
      </c>
      <c r="E987" s="28" t="s">
        <v>21</v>
      </c>
      <c r="F987" s="31">
        <v>10.46</v>
      </c>
      <c r="G987" s="28" t="s">
        <v>41</v>
      </c>
      <c r="H987" s="32">
        <v>321</v>
      </c>
      <c r="I987" s="33">
        <v>3357.66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40</v>
      </c>
      <c r="C988" s="24">
        <v>44540.4249389139</v>
      </c>
      <c r="D988" s="22" t="s">
        <v>10</v>
      </c>
      <c r="E988" s="22" t="s">
        <v>21</v>
      </c>
      <c r="F988" s="25">
        <v>10.46</v>
      </c>
      <c r="G988" s="22" t="s">
        <v>41</v>
      </c>
      <c r="H988" s="26">
        <v>1004</v>
      </c>
      <c r="I988" s="27">
        <v>10501.84</v>
      </c>
      <c r="J988" s="22" t="s">
        <v>22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40</v>
      </c>
      <c r="C989" s="30">
        <v>44540.425569993298</v>
      </c>
      <c r="D989" s="28" t="s">
        <v>10</v>
      </c>
      <c r="E989" s="28" t="s">
        <v>21</v>
      </c>
      <c r="F989" s="31">
        <v>10.462</v>
      </c>
      <c r="G989" s="28" t="s">
        <v>41</v>
      </c>
      <c r="H989" s="32">
        <v>859</v>
      </c>
      <c r="I989" s="33">
        <v>8986.86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40</v>
      </c>
      <c r="C990" s="24">
        <v>44540.4258612704</v>
      </c>
      <c r="D990" s="22" t="s">
        <v>10</v>
      </c>
      <c r="E990" s="22" t="s">
        <v>21</v>
      </c>
      <c r="F990" s="25">
        <v>10.458</v>
      </c>
      <c r="G990" s="22" t="s">
        <v>41</v>
      </c>
      <c r="H990" s="26">
        <v>1000</v>
      </c>
      <c r="I990" s="27">
        <v>10458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40</v>
      </c>
      <c r="C991" s="30">
        <v>44540.425912510102</v>
      </c>
      <c r="D991" s="28" t="s">
        <v>10</v>
      </c>
      <c r="E991" s="28" t="s">
        <v>27</v>
      </c>
      <c r="F991" s="31">
        <v>107.02</v>
      </c>
      <c r="G991" s="28" t="s">
        <v>41</v>
      </c>
      <c r="H991" s="32">
        <v>892</v>
      </c>
      <c r="I991" s="33">
        <v>95461.84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40</v>
      </c>
      <c r="C992" s="24">
        <v>44540.425912607701</v>
      </c>
      <c r="D992" s="22" t="s">
        <v>10</v>
      </c>
      <c r="E992" s="22" t="s">
        <v>27</v>
      </c>
      <c r="F992" s="25">
        <v>107.02</v>
      </c>
      <c r="G992" s="22" t="s">
        <v>41</v>
      </c>
      <c r="H992" s="26">
        <v>1500</v>
      </c>
      <c r="I992" s="27">
        <v>160530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40</v>
      </c>
      <c r="C993" s="30">
        <v>44540.425912607898</v>
      </c>
      <c r="D993" s="28" t="s">
        <v>10</v>
      </c>
      <c r="E993" s="28" t="s">
        <v>27</v>
      </c>
      <c r="F993" s="31">
        <v>107.02</v>
      </c>
      <c r="G993" s="28" t="s">
        <v>41</v>
      </c>
      <c r="H993" s="32">
        <v>368</v>
      </c>
      <c r="I993" s="33">
        <v>39383.360000000001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40</v>
      </c>
      <c r="C994" s="24">
        <v>44540.425912840503</v>
      </c>
      <c r="D994" s="22" t="s">
        <v>10</v>
      </c>
      <c r="E994" s="22" t="s">
        <v>27</v>
      </c>
      <c r="F994" s="25">
        <v>107.02</v>
      </c>
      <c r="G994" s="22" t="s">
        <v>41</v>
      </c>
      <c r="H994" s="26">
        <v>253</v>
      </c>
      <c r="I994" s="27">
        <v>27076.06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40</v>
      </c>
      <c r="C995" s="30">
        <v>44540.426261310102</v>
      </c>
      <c r="D995" s="28" t="s">
        <v>10</v>
      </c>
      <c r="E995" s="28" t="s">
        <v>29</v>
      </c>
      <c r="F995" s="31">
        <v>77.790000000000006</v>
      </c>
      <c r="G995" s="28" t="s">
        <v>41</v>
      </c>
      <c r="H995" s="32">
        <v>745</v>
      </c>
      <c r="I995" s="33">
        <v>57953.55</v>
      </c>
      <c r="J995" s="28" t="s">
        <v>30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40</v>
      </c>
      <c r="C996" s="24">
        <v>44540.426498418703</v>
      </c>
      <c r="D996" s="22" t="s">
        <v>10</v>
      </c>
      <c r="E996" s="22" t="s">
        <v>27</v>
      </c>
      <c r="F996" s="25">
        <v>106.98</v>
      </c>
      <c r="G996" s="22" t="s">
        <v>41</v>
      </c>
      <c r="H996" s="26">
        <v>265</v>
      </c>
      <c r="I996" s="27">
        <v>28349.7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40</v>
      </c>
      <c r="C997" s="30">
        <v>44540.426498419998</v>
      </c>
      <c r="D997" s="28" t="s">
        <v>10</v>
      </c>
      <c r="E997" s="28" t="s">
        <v>27</v>
      </c>
      <c r="F997" s="31">
        <v>106.98</v>
      </c>
      <c r="G997" s="28" t="s">
        <v>41</v>
      </c>
      <c r="H997" s="32">
        <v>586</v>
      </c>
      <c r="I997" s="33">
        <v>62690.28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40</v>
      </c>
      <c r="C998" s="24">
        <v>44540.426720483803</v>
      </c>
      <c r="D998" s="22" t="s">
        <v>10</v>
      </c>
      <c r="E998" s="22" t="s">
        <v>21</v>
      </c>
      <c r="F998" s="25">
        <v>10.452</v>
      </c>
      <c r="G998" s="22" t="s">
        <v>41</v>
      </c>
      <c r="H998" s="26">
        <v>955</v>
      </c>
      <c r="I998" s="27">
        <v>9981.66</v>
      </c>
      <c r="J998" s="22" t="s">
        <v>24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40</v>
      </c>
      <c r="C999" s="30">
        <v>44540.4267205957</v>
      </c>
      <c r="D999" s="28" t="s">
        <v>10</v>
      </c>
      <c r="E999" s="28" t="s">
        <v>27</v>
      </c>
      <c r="F999" s="31">
        <v>106.96</v>
      </c>
      <c r="G999" s="28" t="s">
        <v>41</v>
      </c>
      <c r="H999" s="32">
        <v>750</v>
      </c>
      <c r="I999" s="33">
        <v>80220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40</v>
      </c>
      <c r="C1000" s="24">
        <v>44540.4267205957</v>
      </c>
      <c r="D1000" s="22" t="s">
        <v>10</v>
      </c>
      <c r="E1000" s="22" t="s">
        <v>27</v>
      </c>
      <c r="F1000" s="25">
        <v>106.96</v>
      </c>
      <c r="G1000" s="22" t="s">
        <v>41</v>
      </c>
      <c r="H1000" s="26">
        <v>535</v>
      </c>
      <c r="I1000" s="27">
        <v>57223.6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40</v>
      </c>
      <c r="C1001" s="30">
        <v>44540.4267205957</v>
      </c>
      <c r="D1001" s="28" t="s">
        <v>10</v>
      </c>
      <c r="E1001" s="28" t="s">
        <v>27</v>
      </c>
      <c r="F1001" s="31">
        <v>106.96</v>
      </c>
      <c r="G1001" s="28" t="s">
        <v>41</v>
      </c>
      <c r="H1001" s="32">
        <v>500</v>
      </c>
      <c r="I1001" s="33">
        <v>53480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40</v>
      </c>
      <c r="C1002" s="24">
        <v>44540.4267205957</v>
      </c>
      <c r="D1002" s="22" t="s">
        <v>10</v>
      </c>
      <c r="E1002" s="22" t="s">
        <v>27</v>
      </c>
      <c r="F1002" s="25">
        <v>106.96</v>
      </c>
      <c r="G1002" s="22" t="s">
        <v>41</v>
      </c>
      <c r="H1002" s="26">
        <v>154</v>
      </c>
      <c r="I1002" s="27">
        <v>16471.84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40</v>
      </c>
      <c r="C1003" s="30">
        <v>44540.428010062999</v>
      </c>
      <c r="D1003" s="28" t="s">
        <v>10</v>
      </c>
      <c r="E1003" s="28" t="s">
        <v>27</v>
      </c>
      <c r="F1003" s="31">
        <v>107.02</v>
      </c>
      <c r="G1003" s="28" t="s">
        <v>41</v>
      </c>
      <c r="H1003" s="32">
        <v>151</v>
      </c>
      <c r="I1003" s="33">
        <v>16160.02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40</v>
      </c>
      <c r="C1004" s="24">
        <v>44540.428248910997</v>
      </c>
      <c r="D1004" s="22" t="s">
        <v>10</v>
      </c>
      <c r="E1004" s="22" t="s">
        <v>27</v>
      </c>
      <c r="F1004" s="25">
        <v>107.04</v>
      </c>
      <c r="G1004" s="22" t="s">
        <v>41</v>
      </c>
      <c r="H1004" s="26">
        <v>770</v>
      </c>
      <c r="I1004" s="27">
        <v>82420.800000000003</v>
      </c>
      <c r="J1004" s="22" t="s">
        <v>28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40</v>
      </c>
      <c r="C1005" s="30">
        <v>44540.428317061698</v>
      </c>
      <c r="D1005" s="28" t="s">
        <v>10</v>
      </c>
      <c r="E1005" s="28" t="s">
        <v>27</v>
      </c>
      <c r="F1005" s="31">
        <v>107.04</v>
      </c>
      <c r="G1005" s="28" t="s">
        <v>41</v>
      </c>
      <c r="H1005" s="32">
        <v>1077</v>
      </c>
      <c r="I1005" s="33">
        <v>115282.08</v>
      </c>
      <c r="J1005" s="28" t="s">
        <v>28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40</v>
      </c>
      <c r="C1006" s="24">
        <v>44540.428317062098</v>
      </c>
      <c r="D1006" s="22" t="s">
        <v>10</v>
      </c>
      <c r="E1006" s="22" t="s">
        <v>21</v>
      </c>
      <c r="F1006" s="25">
        <v>10.462</v>
      </c>
      <c r="G1006" s="22" t="s">
        <v>41</v>
      </c>
      <c r="H1006" s="26">
        <v>341</v>
      </c>
      <c r="I1006" s="27">
        <v>3567.54</v>
      </c>
      <c r="J1006" s="22" t="s">
        <v>22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40</v>
      </c>
      <c r="C1007" s="30">
        <v>44540.428317062702</v>
      </c>
      <c r="D1007" s="28" t="s">
        <v>10</v>
      </c>
      <c r="E1007" s="28" t="s">
        <v>21</v>
      </c>
      <c r="F1007" s="31">
        <v>10.462</v>
      </c>
      <c r="G1007" s="28" t="s">
        <v>41</v>
      </c>
      <c r="H1007" s="32">
        <v>537</v>
      </c>
      <c r="I1007" s="33">
        <v>5618.09</v>
      </c>
      <c r="J1007" s="28" t="s">
        <v>22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40</v>
      </c>
      <c r="C1008" s="24">
        <v>44540.428317065504</v>
      </c>
      <c r="D1008" s="22" t="s">
        <v>10</v>
      </c>
      <c r="E1008" s="22" t="s">
        <v>21</v>
      </c>
      <c r="F1008" s="25">
        <v>10.462</v>
      </c>
      <c r="G1008" s="22" t="s">
        <v>41</v>
      </c>
      <c r="H1008" s="26">
        <v>341</v>
      </c>
      <c r="I1008" s="27">
        <v>3567.54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40</v>
      </c>
      <c r="C1009" s="30">
        <v>44540.428317159203</v>
      </c>
      <c r="D1009" s="28" t="s">
        <v>10</v>
      </c>
      <c r="E1009" s="28" t="s">
        <v>21</v>
      </c>
      <c r="F1009" s="31">
        <v>10.462</v>
      </c>
      <c r="G1009" s="28" t="s">
        <v>41</v>
      </c>
      <c r="H1009" s="32">
        <v>229</v>
      </c>
      <c r="I1009" s="33">
        <v>2395.8000000000002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40</v>
      </c>
      <c r="C1010" s="24">
        <v>44540.428317161</v>
      </c>
      <c r="D1010" s="22" t="s">
        <v>10</v>
      </c>
      <c r="E1010" s="22" t="s">
        <v>27</v>
      </c>
      <c r="F1010" s="25">
        <v>107.04</v>
      </c>
      <c r="G1010" s="22" t="s">
        <v>41</v>
      </c>
      <c r="H1010" s="26">
        <v>882</v>
      </c>
      <c r="I1010" s="27">
        <v>94409.279999999999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40</v>
      </c>
      <c r="C1011" s="30">
        <v>44540.428317180696</v>
      </c>
      <c r="D1011" s="28" t="s">
        <v>10</v>
      </c>
      <c r="E1011" s="28" t="s">
        <v>21</v>
      </c>
      <c r="F1011" s="31">
        <v>10.462</v>
      </c>
      <c r="G1011" s="28" t="s">
        <v>41</v>
      </c>
      <c r="H1011" s="32">
        <v>229</v>
      </c>
      <c r="I1011" s="33">
        <v>2395.8000000000002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40</v>
      </c>
      <c r="C1012" s="24">
        <v>44540.428317183301</v>
      </c>
      <c r="D1012" s="22" t="s">
        <v>10</v>
      </c>
      <c r="E1012" s="22" t="s">
        <v>27</v>
      </c>
      <c r="F1012" s="25">
        <v>107.04</v>
      </c>
      <c r="G1012" s="22" t="s">
        <v>41</v>
      </c>
      <c r="H1012" s="26">
        <v>200</v>
      </c>
      <c r="I1012" s="27">
        <v>21408</v>
      </c>
      <c r="J1012" s="22" t="s">
        <v>25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40</v>
      </c>
      <c r="C1013" s="30">
        <v>44540.428317295402</v>
      </c>
      <c r="D1013" s="28" t="s">
        <v>10</v>
      </c>
      <c r="E1013" s="28" t="s">
        <v>21</v>
      </c>
      <c r="F1013" s="31">
        <v>10.462</v>
      </c>
      <c r="G1013" s="28" t="s">
        <v>41</v>
      </c>
      <c r="H1013" s="32">
        <v>341</v>
      </c>
      <c r="I1013" s="33">
        <v>3567.54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40</v>
      </c>
      <c r="C1014" s="24">
        <v>44540.428317303798</v>
      </c>
      <c r="D1014" s="22" t="s">
        <v>10</v>
      </c>
      <c r="E1014" s="22" t="s">
        <v>27</v>
      </c>
      <c r="F1014" s="25">
        <v>107.04</v>
      </c>
      <c r="G1014" s="22" t="s">
        <v>41</v>
      </c>
      <c r="H1014" s="26">
        <v>50</v>
      </c>
      <c r="I1014" s="27">
        <v>5352</v>
      </c>
      <c r="J1014" s="22" t="s">
        <v>28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40</v>
      </c>
      <c r="C1015" s="30">
        <v>44540.4283205682</v>
      </c>
      <c r="D1015" s="28" t="s">
        <v>10</v>
      </c>
      <c r="E1015" s="28" t="s">
        <v>21</v>
      </c>
      <c r="F1015" s="31">
        <v>10.462</v>
      </c>
      <c r="G1015" s="28" t="s">
        <v>41</v>
      </c>
      <c r="H1015" s="32">
        <v>341</v>
      </c>
      <c r="I1015" s="33">
        <v>3567.54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40</v>
      </c>
      <c r="C1016" s="24">
        <v>44540.428320568499</v>
      </c>
      <c r="D1016" s="22" t="s">
        <v>10</v>
      </c>
      <c r="E1016" s="22" t="s">
        <v>21</v>
      </c>
      <c r="F1016" s="25">
        <v>10.462</v>
      </c>
      <c r="G1016" s="22" t="s">
        <v>41</v>
      </c>
      <c r="H1016" s="26">
        <v>280</v>
      </c>
      <c r="I1016" s="27">
        <v>2929.36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40</v>
      </c>
      <c r="C1017" s="30">
        <v>44540.428320665204</v>
      </c>
      <c r="D1017" s="28" t="s">
        <v>10</v>
      </c>
      <c r="E1017" s="28" t="s">
        <v>21</v>
      </c>
      <c r="F1017" s="31">
        <v>10.462</v>
      </c>
      <c r="G1017" s="28" t="s">
        <v>41</v>
      </c>
      <c r="H1017" s="32">
        <v>229</v>
      </c>
      <c r="I1017" s="33">
        <v>2395.8000000000002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40</v>
      </c>
      <c r="C1018" s="24">
        <v>44540.428320802501</v>
      </c>
      <c r="D1018" s="22" t="s">
        <v>10</v>
      </c>
      <c r="E1018" s="22" t="s">
        <v>21</v>
      </c>
      <c r="F1018" s="25">
        <v>10.462</v>
      </c>
      <c r="G1018" s="22" t="s">
        <v>41</v>
      </c>
      <c r="H1018" s="26">
        <v>750</v>
      </c>
      <c r="I1018" s="27">
        <v>7846.5</v>
      </c>
      <c r="J1018" s="22" t="s">
        <v>22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40</v>
      </c>
      <c r="C1019" s="30">
        <v>44540.428320802501</v>
      </c>
      <c r="D1019" s="28" t="s">
        <v>10</v>
      </c>
      <c r="E1019" s="28" t="s">
        <v>21</v>
      </c>
      <c r="F1019" s="31">
        <v>10.462</v>
      </c>
      <c r="G1019" s="28" t="s">
        <v>41</v>
      </c>
      <c r="H1019" s="32">
        <v>254</v>
      </c>
      <c r="I1019" s="33">
        <v>2657.35</v>
      </c>
      <c r="J1019" s="28" t="s">
        <v>22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40</v>
      </c>
      <c r="C1020" s="24">
        <v>44540.428337016601</v>
      </c>
      <c r="D1020" s="22" t="s">
        <v>10</v>
      </c>
      <c r="E1020" s="22" t="s">
        <v>21</v>
      </c>
      <c r="F1020" s="25">
        <v>10.462</v>
      </c>
      <c r="G1020" s="22" t="s">
        <v>41</v>
      </c>
      <c r="H1020" s="26">
        <v>612</v>
      </c>
      <c r="I1020" s="27">
        <v>6402.74</v>
      </c>
      <c r="J1020" s="22" t="s">
        <v>22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40</v>
      </c>
      <c r="C1021" s="30">
        <v>44540.428493793297</v>
      </c>
      <c r="D1021" s="28" t="s">
        <v>10</v>
      </c>
      <c r="E1021" s="28" t="s">
        <v>27</v>
      </c>
      <c r="F1021" s="31">
        <v>107.02</v>
      </c>
      <c r="G1021" s="28" t="s">
        <v>41</v>
      </c>
      <c r="H1021" s="32">
        <v>145</v>
      </c>
      <c r="I1021" s="33">
        <v>15517.9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40</v>
      </c>
      <c r="C1022" s="24">
        <v>44540.428493794403</v>
      </c>
      <c r="D1022" s="22" t="s">
        <v>10</v>
      </c>
      <c r="E1022" s="22" t="s">
        <v>27</v>
      </c>
      <c r="F1022" s="25">
        <v>107.02</v>
      </c>
      <c r="G1022" s="22" t="s">
        <v>41</v>
      </c>
      <c r="H1022" s="26">
        <v>130</v>
      </c>
      <c r="I1022" s="27">
        <v>13912.6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40</v>
      </c>
      <c r="C1023" s="30">
        <v>44540.4284939094</v>
      </c>
      <c r="D1023" s="28" t="s">
        <v>10</v>
      </c>
      <c r="E1023" s="28" t="s">
        <v>27</v>
      </c>
      <c r="F1023" s="31">
        <v>107.02</v>
      </c>
      <c r="G1023" s="28" t="s">
        <v>41</v>
      </c>
      <c r="H1023" s="32">
        <v>82</v>
      </c>
      <c r="I1023" s="33">
        <v>8775.64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40</v>
      </c>
      <c r="C1024" s="24">
        <v>44540.428515366097</v>
      </c>
      <c r="D1024" s="22" t="s">
        <v>10</v>
      </c>
      <c r="E1024" s="22" t="s">
        <v>29</v>
      </c>
      <c r="F1024" s="25">
        <v>77.790000000000006</v>
      </c>
      <c r="G1024" s="22" t="s">
        <v>41</v>
      </c>
      <c r="H1024" s="26">
        <v>47</v>
      </c>
      <c r="I1024" s="27">
        <v>3656.13</v>
      </c>
      <c r="J1024" s="22" t="s">
        <v>30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40</v>
      </c>
      <c r="C1025" s="30">
        <v>44540.428515366402</v>
      </c>
      <c r="D1025" s="28" t="s">
        <v>10</v>
      </c>
      <c r="E1025" s="28" t="s">
        <v>29</v>
      </c>
      <c r="F1025" s="31">
        <v>77.790000000000006</v>
      </c>
      <c r="G1025" s="28" t="s">
        <v>41</v>
      </c>
      <c r="H1025" s="32">
        <v>71</v>
      </c>
      <c r="I1025" s="33">
        <v>5523.09</v>
      </c>
      <c r="J1025" s="28" t="s">
        <v>30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40</v>
      </c>
      <c r="C1026" s="24">
        <v>44540.428516050997</v>
      </c>
      <c r="D1026" s="22" t="s">
        <v>10</v>
      </c>
      <c r="E1026" s="22" t="s">
        <v>27</v>
      </c>
      <c r="F1026" s="25">
        <v>107.02</v>
      </c>
      <c r="G1026" s="22" t="s">
        <v>41</v>
      </c>
      <c r="H1026" s="26">
        <v>15</v>
      </c>
      <c r="I1026" s="27">
        <v>1605.3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40</v>
      </c>
      <c r="C1027" s="30">
        <v>44540.428516052103</v>
      </c>
      <c r="D1027" s="28" t="s">
        <v>10</v>
      </c>
      <c r="E1027" s="28" t="s">
        <v>27</v>
      </c>
      <c r="F1027" s="31">
        <v>107.02</v>
      </c>
      <c r="G1027" s="28" t="s">
        <v>41</v>
      </c>
      <c r="H1027" s="32">
        <v>63</v>
      </c>
      <c r="I1027" s="33">
        <v>6742.26</v>
      </c>
      <c r="J1027" s="28" t="s">
        <v>23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40</v>
      </c>
      <c r="C1028" s="24">
        <v>44540.4285160523</v>
      </c>
      <c r="D1028" s="22" t="s">
        <v>10</v>
      </c>
      <c r="E1028" s="22" t="s">
        <v>27</v>
      </c>
      <c r="F1028" s="25">
        <v>107.02</v>
      </c>
      <c r="G1028" s="22" t="s">
        <v>41</v>
      </c>
      <c r="H1028" s="26">
        <v>82</v>
      </c>
      <c r="I1028" s="27">
        <v>8775.64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40</v>
      </c>
      <c r="C1029" s="30">
        <v>44540.428516053304</v>
      </c>
      <c r="D1029" s="28" t="s">
        <v>10</v>
      </c>
      <c r="E1029" s="28" t="s">
        <v>27</v>
      </c>
      <c r="F1029" s="31">
        <v>107.02</v>
      </c>
      <c r="G1029" s="28" t="s">
        <v>41</v>
      </c>
      <c r="H1029" s="32">
        <v>145</v>
      </c>
      <c r="I1029" s="33">
        <v>15517.9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40</v>
      </c>
      <c r="C1030" s="24">
        <v>44540.4285160543</v>
      </c>
      <c r="D1030" s="22" t="s">
        <v>10</v>
      </c>
      <c r="E1030" s="22" t="s">
        <v>27</v>
      </c>
      <c r="F1030" s="25">
        <v>107.02</v>
      </c>
      <c r="G1030" s="22" t="s">
        <v>41</v>
      </c>
      <c r="H1030" s="26">
        <v>145</v>
      </c>
      <c r="I1030" s="27">
        <v>15517.9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40</v>
      </c>
      <c r="C1031" s="30">
        <v>44540.428516056301</v>
      </c>
      <c r="D1031" s="28" t="s">
        <v>10</v>
      </c>
      <c r="E1031" s="28" t="s">
        <v>27</v>
      </c>
      <c r="F1031" s="31">
        <v>107.02</v>
      </c>
      <c r="G1031" s="28" t="s">
        <v>41</v>
      </c>
      <c r="H1031" s="32">
        <v>145</v>
      </c>
      <c r="I1031" s="33">
        <v>15517.9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40</v>
      </c>
      <c r="C1032" s="24">
        <v>44540.428524043498</v>
      </c>
      <c r="D1032" s="22" t="s">
        <v>10</v>
      </c>
      <c r="E1032" s="22" t="s">
        <v>27</v>
      </c>
      <c r="F1032" s="25">
        <v>107.02</v>
      </c>
      <c r="G1032" s="22" t="s">
        <v>41</v>
      </c>
      <c r="H1032" s="26">
        <v>221</v>
      </c>
      <c r="I1032" s="27">
        <v>23651.42</v>
      </c>
      <c r="J1032" s="22" t="s">
        <v>28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40</v>
      </c>
      <c r="C1033" s="30">
        <v>44540.428524044</v>
      </c>
      <c r="D1033" s="28" t="s">
        <v>10</v>
      </c>
      <c r="E1033" s="28" t="s">
        <v>27</v>
      </c>
      <c r="F1033" s="31">
        <v>107.02</v>
      </c>
      <c r="G1033" s="28" t="s">
        <v>41</v>
      </c>
      <c r="H1033" s="32">
        <v>500</v>
      </c>
      <c r="I1033" s="33">
        <v>53510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40</v>
      </c>
      <c r="C1034" s="24">
        <v>44540.428524044197</v>
      </c>
      <c r="D1034" s="22" t="s">
        <v>10</v>
      </c>
      <c r="E1034" s="22" t="s">
        <v>27</v>
      </c>
      <c r="F1034" s="25">
        <v>107.02</v>
      </c>
      <c r="G1034" s="22" t="s">
        <v>41</v>
      </c>
      <c r="H1034" s="26">
        <v>535</v>
      </c>
      <c r="I1034" s="27">
        <v>57255.7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40</v>
      </c>
      <c r="C1035" s="30">
        <v>44540.4285241322</v>
      </c>
      <c r="D1035" s="28" t="s">
        <v>10</v>
      </c>
      <c r="E1035" s="28" t="s">
        <v>27</v>
      </c>
      <c r="F1035" s="31">
        <v>107.02</v>
      </c>
      <c r="G1035" s="28" t="s">
        <v>41</v>
      </c>
      <c r="H1035" s="32">
        <v>134</v>
      </c>
      <c r="I1035" s="33">
        <v>14340.68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40</v>
      </c>
      <c r="C1036" s="24">
        <v>44540.428527630102</v>
      </c>
      <c r="D1036" s="22" t="s">
        <v>10</v>
      </c>
      <c r="E1036" s="22" t="s">
        <v>21</v>
      </c>
      <c r="F1036" s="25">
        <v>10.46</v>
      </c>
      <c r="G1036" s="22" t="s">
        <v>41</v>
      </c>
      <c r="H1036" s="26">
        <v>529</v>
      </c>
      <c r="I1036" s="27">
        <v>5533.34</v>
      </c>
      <c r="J1036" s="22" t="s">
        <v>22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40</v>
      </c>
      <c r="C1037" s="30">
        <v>44540.428527630102</v>
      </c>
      <c r="D1037" s="28" t="s">
        <v>10</v>
      </c>
      <c r="E1037" s="28" t="s">
        <v>21</v>
      </c>
      <c r="F1037" s="31">
        <v>10.46</v>
      </c>
      <c r="G1037" s="28" t="s">
        <v>41</v>
      </c>
      <c r="H1037" s="32">
        <v>74</v>
      </c>
      <c r="I1037" s="33">
        <v>774.04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40</v>
      </c>
      <c r="C1038" s="24">
        <v>44540.4285282692</v>
      </c>
      <c r="D1038" s="22" t="s">
        <v>10</v>
      </c>
      <c r="E1038" s="22" t="s">
        <v>21</v>
      </c>
      <c r="F1038" s="25">
        <v>10.46</v>
      </c>
      <c r="G1038" s="22" t="s">
        <v>41</v>
      </c>
      <c r="H1038" s="26">
        <v>529</v>
      </c>
      <c r="I1038" s="27">
        <v>5533.34</v>
      </c>
      <c r="J1038" s="22" t="s">
        <v>22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40</v>
      </c>
      <c r="C1039" s="30">
        <v>44540.4285282692</v>
      </c>
      <c r="D1039" s="28" t="s">
        <v>10</v>
      </c>
      <c r="E1039" s="28" t="s">
        <v>21</v>
      </c>
      <c r="F1039" s="31">
        <v>10.46</v>
      </c>
      <c r="G1039" s="28" t="s">
        <v>41</v>
      </c>
      <c r="H1039" s="32">
        <v>68</v>
      </c>
      <c r="I1039" s="33">
        <v>711.28</v>
      </c>
      <c r="J1039" s="28" t="s">
        <v>22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40</v>
      </c>
      <c r="C1040" s="24">
        <v>44540.428528716198</v>
      </c>
      <c r="D1040" s="22" t="s">
        <v>10</v>
      </c>
      <c r="E1040" s="22" t="s">
        <v>21</v>
      </c>
      <c r="F1040" s="25">
        <v>10.46</v>
      </c>
      <c r="G1040" s="22" t="s">
        <v>41</v>
      </c>
      <c r="H1040" s="26">
        <v>288</v>
      </c>
      <c r="I1040" s="27">
        <v>3012.48</v>
      </c>
      <c r="J1040" s="22" t="s">
        <v>22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40</v>
      </c>
      <c r="C1041" s="30">
        <v>44540.428528716497</v>
      </c>
      <c r="D1041" s="28" t="s">
        <v>10</v>
      </c>
      <c r="E1041" s="28" t="s">
        <v>21</v>
      </c>
      <c r="F1041" s="31">
        <v>10.46</v>
      </c>
      <c r="G1041" s="28" t="s">
        <v>41</v>
      </c>
      <c r="H1041" s="32">
        <v>241</v>
      </c>
      <c r="I1041" s="33">
        <v>2520.86</v>
      </c>
      <c r="J1041" s="28" t="s">
        <v>22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40</v>
      </c>
      <c r="C1042" s="24">
        <v>44540.428528718003</v>
      </c>
      <c r="D1042" s="22" t="s">
        <v>10</v>
      </c>
      <c r="E1042" s="22" t="s">
        <v>21</v>
      </c>
      <c r="F1042" s="25">
        <v>10.46</v>
      </c>
      <c r="G1042" s="22" t="s">
        <v>41</v>
      </c>
      <c r="H1042" s="26">
        <v>529</v>
      </c>
      <c r="I1042" s="27">
        <v>5533.34</v>
      </c>
      <c r="J1042" s="22" t="s">
        <v>22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40</v>
      </c>
      <c r="C1043" s="30">
        <v>44540.428528718003</v>
      </c>
      <c r="D1043" s="28" t="s">
        <v>10</v>
      </c>
      <c r="E1043" s="28" t="s">
        <v>21</v>
      </c>
      <c r="F1043" s="31">
        <v>10.46</v>
      </c>
      <c r="G1043" s="28" t="s">
        <v>41</v>
      </c>
      <c r="H1043" s="32">
        <v>4</v>
      </c>
      <c r="I1043" s="33">
        <v>41.84</v>
      </c>
      <c r="J1043" s="28" t="s">
        <v>22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40</v>
      </c>
      <c r="C1044" s="24">
        <v>44540.428536850799</v>
      </c>
      <c r="D1044" s="22" t="s">
        <v>10</v>
      </c>
      <c r="E1044" s="22" t="s">
        <v>21</v>
      </c>
      <c r="F1044" s="25">
        <v>10.46</v>
      </c>
      <c r="G1044" s="22" t="s">
        <v>41</v>
      </c>
      <c r="H1044" s="26">
        <v>303</v>
      </c>
      <c r="I1044" s="27">
        <v>3169.38</v>
      </c>
      <c r="J1044" s="22" t="s">
        <v>22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40</v>
      </c>
      <c r="C1045" s="30">
        <v>44540.428748551101</v>
      </c>
      <c r="D1045" s="28" t="s">
        <v>10</v>
      </c>
      <c r="E1045" s="28" t="s">
        <v>29</v>
      </c>
      <c r="F1045" s="31">
        <v>77.790000000000006</v>
      </c>
      <c r="G1045" s="28" t="s">
        <v>41</v>
      </c>
      <c r="H1045" s="32">
        <v>793</v>
      </c>
      <c r="I1045" s="33">
        <v>61687.47</v>
      </c>
      <c r="J1045" s="28" t="s">
        <v>30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40</v>
      </c>
      <c r="C1046" s="24">
        <v>44540.428916549303</v>
      </c>
      <c r="D1046" s="22" t="s">
        <v>10</v>
      </c>
      <c r="E1046" s="22" t="s">
        <v>21</v>
      </c>
      <c r="F1046" s="25">
        <v>10.456</v>
      </c>
      <c r="G1046" s="22" t="s">
        <v>41</v>
      </c>
      <c r="H1046" s="26">
        <v>934</v>
      </c>
      <c r="I1046" s="27">
        <v>9765.9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40</v>
      </c>
      <c r="C1047" s="30">
        <v>44540.430042841297</v>
      </c>
      <c r="D1047" s="28" t="s">
        <v>10</v>
      </c>
      <c r="E1047" s="28" t="s">
        <v>27</v>
      </c>
      <c r="F1047" s="31">
        <v>107.02</v>
      </c>
      <c r="G1047" s="28" t="s">
        <v>41</v>
      </c>
      <c r="H1047" s="32">
        <v>52</v>
      </c>
      <c r="I1047" s="33">
        <v>5565.04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40</v>
      </c>
      <c r="C1048" s="24">
        <v>44540.430042842097</v>
      </c>
      <c r="D1048" s="22" t="s">
        <v>10</v>
      </c>
      <c r="E1048" s="22" t="s">
        <v>27</v>
      </c>
      <c r="F1048" s="25">
        <v>107.02</v>
      </c>
      <c r="G1048" s="22" t="s">
        <v>41</v>
      </c>
      <c r="H1048" s="26">
        <v>79</v>
      </c>
      <c r="I1048" s="27">
        <v>8454.58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40</v>
      </c>
      <c r="C1049" s="30">
        <v>44540.430042843102</v>
      </c>
      <c r="D1049" s="28" t="s">
        <v>10</v>
      </c>
      <c r="E1049" s="28" t="s">
        <v>27</v>
      </c>
      <c r="F1049" s="31">
        <v>107.02</v>
      </c>
      <c r="G1049" s="28" t="s">
        <v>41</v>
      </c>
      <c r="H1049" s="32">
        <v>131</v>
      </c>
      <c r="I1049" s="33">
        <v>14019.62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40</v>
      </c>
      <c r="C1050" s="24">
        <v>44540.430042843996</v>
      </c>
      <c r="D1050" s="22" t="s">
        <v>10</v>
      </c>
      <c r="E1050" s="22" t="s">
        <v>27</v>
      </c>
      <c r="F1050" s="25">
        <v>107.02</v>
      </c>
      <c r="G1050" s="22" t="s">
        <v>41</v>
      </c>
      <c r="H1050" s="26">
        <v>131</v>
      </c>
      <c r="I1050" s="27">
        <v>14019.62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40</v>
      </c>
      <c r="C1051" s="30">
        <v>44540.430042844899</v>
      </c>
      <c r="D1051" s="28" t="s">
        <v>10</v>
      </c>
      <c r="E1051" s="28" t="s">
        <v>27</v>
      </c>
      <c r="F1051" s="31">
        <v>107.02</v>
      </c>
      <c r="G1051" s="28" t="s">
        <v>41</v>
      </c>
      <c r="H1051" s="32">
        <v>131</v>
      </c>
      <c r="I1051" s="33">
        <v>14019.62</v>
      </c>
      <c r="J1051" s="28" t="s">
        <v>23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40</v>
      </c>
      <c r="C1052" s="24">
        <v>44540.430042845801</v>
      </c>
      <c r="D1052" s="22" t="s">
        <v>10</v>
      </c>
      <c r="E1052" s="22" t="s">
        <v>27</v>
      </c>
      <c r="F1052" s="25">
        <v>107.02</v>
      </c>
      <c r="G1052" s="22" t="s">
        <v>41</v>
      </c>
      <c r="H1052" s="26">
        <v>131</v>
      </c>
      <c r="I1052" s="27">
        <v>14019.62</v>
      </c>
      <c r="J1052" s="22" t="s">
        <v>23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40</v>
      </c>
      <c r="C1053" s="30">
        <v>44540.430042846798</v>
      </c>
      <c r="D1053" s="28" t="s">
        <v>10</v>
      </c>
      <c r="E1053" s="28" t="s">
        <v>27</v>
      </c>
      <c r="F1053" s="31">
        <v>107.02</v>
      </c>
      <c r="G1053" s="28" t="s">
        <v>41</v>
      </c>
      <c r="H1053" s="32">
        <v>131</v>
      </c>
      <c r="I1053" s="33">
        <v>14019.62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40</v>
      </c>
      <c r="C1054" s="24">
        <v>44540.4300428477</v>
      </c>
      <c r="D1054" s="22" t="s">
        <v>10</v>
      </c>
      <c r="E1054" s="22" t="s">
        <v>27</v>
      </c>
      <c r="F1054" s="25">
        <v>107.02</v>
      </c>
      <c r="G1054" s="22" t="s">
        <v>41</v>
      </c>
      <c r="H1054" s="26">
        <v>131</v>
      </c>
      <c r="I1054" s="27">
        <v>14019.62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40</v>
      </c>
      <c r="C1055" s="30">
        <v>44540.430042847998</v>
      </c>
      <c r="D1055" s="28" t="s">
        <v>10</v>
      </c>
      <c r="E1055" s="28" t="s">
        <v>27</v>
      </c>
      <c r="F1055" s="31">
        <v>107.02</v>
      </c>
      <c r="G1055" s="28" t="s">
        <v>41</v>
      </c>
      <c r="H1055" s="32">
        <v>131</v>
      </c>
      <c r="I1055" s="33">
        <v>14019.62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40</v>
      </c>
      <c r="C1056" s="24">
        <v>44540.430042848602</v>
      </c>
      <c r="D1056" s="22" t="s">
        <v>10</v>
      </c>
      <c r="E1056" s="22" t="s">
        <v>27</v>
      </c>
      <c r="F1056" s="25">
        <v>107.02</v>
      </c>
      <c r="G1056" s="22" t="s">
        <v>41</v>
      </c>
      <c r="H1056" s="26">
        <v>131</v>
      </c>
      <c r="I1056" s="27">
        <v>14019.62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40</v>
      </c>
      <c r="C1057" s="30">
        <v>44540.430042854801</v>
      </c>
      <c r="D1057" s="28" t="s">
        <v>10</v>
      </c>
      <c r="E1057" s="28" t="s">
        <v>27</v>
      </c>
      <c r="F1057" s="31">
        <v>107.02</v>
      </c>
      <c r="G1057" s="28" t="s">
        <v>41</v>
      </c>
      <c r="H1057" s="32">
        <v>131</v>
      </c>
      <c r="I1057" s="33">
        <v>14019.62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40</v>
      </c>
      <c r="C1058" s="24">
        <v>44540.430042859902</v>
      </c>
      <c r="D1058" s="22" t="s">
        <v>10</v>
      </c>
      <c r="E1058" s="22" t="s">
        <v>27</v>
      </c>
      <c r="F1058" s="25">
        <v>107.02</v>
      </c>
      <c r="G1058" s="22" t="s">
        <v>41</v>
      </c>
      <c r="H1058" s="26">
        <v>100</v>
      </c>
      <c r="I1058" s="27">
        <v>10702</v>
      </c>
      <c r="J1058" s="22" t="s">
        <v>25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40</v>
      </c>
      <c r="C1059" s="30">
        <v>44540.4300440835</v>
      </c>
      <c r="D1059" s="28" t="s">
        <v>10</v>
      </c>
      <c r="E1059" s="28" t="s">
        <v>27</v>
      </c>
      <c r="F1059" s="31">
        <v>107.02</v>
      </c>
      <c r="G1059" s="28" t="s">
        <v>41</v>
      </c>
      <c r="H1059" s="32">
        <v>66</v>
      </c>
      <c r="I1059" s="33">
        <v>7063.32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40</v>
      </c>
      <c r="C1060" s="24">
        <v>44540.430044084402</v>
      </c>
      <c r="D1060" s="22" t="s">
        <v>10</v>
      </c>
      <c r="E1060" s="22" t="s">
        <v>27</v>
      </c>
      <c r="F1060" s="25">
        <v>107.02</v>
      </c>
      <c r="G1060" s="22" t="s">
        <v>41</v>
      </c>
      <c r="H1060" s="26">
        <v>78</v>
      </c>
      <c r="I1060" s="27">
        <v>8347.56</v>
      </c>
      <c r="J1060" s="22" t="s">
        <v>23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40</v>
      </c>
      <c r="C1061" s="30">
        <v>44540.430044085297</v>
      </c>
      <c r="D1061" s="28" t="s">
        <v>10</v>
      </c>
      <c r="E1061" s="28" t="s">
        <v>27</v>
      </c>
      <c r="F1061" s="31">
        <v>107.02</v>
      </c>
      <c r="G1061" s="28" t="s">
        <v>41</v>
      </c>
      <c r="H1061" s="32">
        <v>144</v>
      </c>
      <c r="I1061" s="33">
        <v>15410.88</v>
      </c>
      <c r="J1061" s="28" t="s">
        <v>23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40</v>
      </c>
      <c r="C1062" s="24">
        <v>44540.430044085602</v>
      </c>
      <c r="D1062" s="22" t="s">
        <v>10</v>
      </c>
      <c r="E1062" s="22" t="s">
        <v>27</v>
      </c>
      <c r="F1062" s="25">
        <v>107.02</v>
      </c>
      <c r="G1062" s="22" t="s">
        <v>41</v>
      </c>
      <c r="H1062" s="26">
        <v>144</v>
      </c>
      <c r="I1062" s="27">
        <v>15410.88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40</v>
      </c>
      <c r="C1063" s="30">
        <v>44540.430044086199</v>
      </c>
      <c r="D1063" s="28" t="s">
        <v>10</v>
      </c>
      <c r="E1063" s="28" t="s">
        <v>27</v>
      </c>
      <c r="F1063" s="31">
        <v>107.02</v>
      </c>
      <c r="G1063" s="28" t="s">
        <v>41</v>
      </c>
      <c r="H1063" s="32">
        <v>144</v>
      </c>
      <c r="I1063" s="33">
        <v>15410.88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40</v>
      </c>
      <c r="C1064" s="24">
        <v>44540.430044087101</v>
      </c>
      <c r="D1064" s="22" t="s">
        <v>10</v>
      </c>
      <c r="E1064" s="22" t="s">
        <v>27</v>
      </c>
      <c r="F1064" s="25">
        <v>107.02</v>
      </c>
      <c r="G1064" s="22" t="s">
        <v>41</v>
      </c>
      <c r="H1064" s="26">
        <v>144</v>
      </c>
      <c r="I1064" s="27">
        <v>15410.88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40</v>
      </c>
      <c r="C1065" s="30">
        <v>44540.430044087298</v>
      </c>
      <c r="D1065" s="28" t="s">
        <v>10</v>
      </c>
      <c r="E1065" s="28" t="s">
        <v>27</v>
      </c>
      <c r="F1065" s="31">
        <v>107.02</v>
      </c>
      <c r="G1065" s="28" t="s">
        <v>41</v>
      </c>
      <c r="H1065" s="32">
        <v>144</v>
      </c>
      <c r="I1065" s="33">
        <v>15410.88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40</v>
      </c>
      <c r="C1066" s="24">
        <v>44540.430044087901</v>
      </c>
      <c r="D1066" s="22" t="s">
        <v>10</v>
      </c>
      <c r="E1066" s="22" t="s">
        <v>27</v>
      </c>
      <c r="F1066" s="25">
        <v>107.02</v>
      </c>
      <c r="G1066" s="22" t="s">
        <v>41</v>
      </c>
      <c r="H1066" s="26">
        <v>144</v>
      </c>
      <c r="I1066" s="27">
        <v>15410.88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40</v>
      </c>
      <c r="C1067" s="30">
        <v>44540.430044088302</v>
      </c>
      <c r="D1067" s="28" t="s">
        <v>10</v>
      </c>
      <c r="E1067" s="28" t="s">
        <v>27</v>
      </c>
      <c r="F1067" s="31">
        <v>107.02</v>
      </c>
      <c r="G1067" s="28" t="s">
        <v>41</v>
      </c>
      <c r="H1067" s="32">
        <v>144</v>
      </c>
      <c r="I1067" s="33">
        <v>15410.88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40</v>
      </c>
      <c r="C1068" s="24">
        <v>44540.430044088796</v>
      </c>
      <c r="D1068" s="22" t="s">
        <v>10</v>
      </c>
      <c r="E1068" s="22" t="s">
        <v>27</v>
      </c>
      <c r="F1068" s="25">
        <v>107.02</v>
      </c>
      <c r="G1068" s="22" t="s">
        <v>41</v>
      </c>
      <c r="H1068" s="26">
        <v>93</v>
      </c>
      <c r="I1068" s="27">
        <v>9952.86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40</v>
      </c>
      <c r="C1069" s="30">
        <v>44540.430522098701</v>
      </c>
      <c r="D1069" s="28" t="s">
        <v>10</v>
      </c>
      <c r="E1069" s="28" t="s">
        <v>27</v>
      </c>
      <c r="F1069" s="31">
        <v>107.04</v>
      </c>
      <c r="G1069" s="28" t="s">
        <v>41</v>
      </c>
      <c r="H1069" s="32">
        <v>1500</v>
      </c>
      <c r="I1069" s="33">
        <v>160560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40</v>
      </c>
      <c r="C1070" s="24">
        <v>44540.430522098897</v>
      </c>
      <c r="D1070" s="22" t="s">
        <v>10</v>
      </c>
      <c r="E1070" s="22" t="s">
        <v>27</v>
      </c>
      <c r="F1070" s="25">
        <v>107.04</v>
      </c>
      <c r="G1070" s="22" t="s">
        <v>41</v>
      </c>
      <c r="H1070" s="26">
        <v>87</v>
      </c>
      <c r="I1070" s="27">
        <v>9312.48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40</v>
      </c>
      <c r="C1071" s="30">
        <v>44540.430522213399</v>
      </c>
      <c r="D1071" s="28" t="s">
        <v>10</v>
      </c>
      <c r="E1071" s="28" t="s">
        <v>27</v>
      </c>
      <c r="F1071" s="31">
        <v>107.04</v>
      </c>
      <c r="G1071" s="28" t="s">
        <v>41</v>
      </c>
      <c r="H1071" s="32">
        <v>757</v>
      </c>
      <c r="I1071" s="33">
        <v>81029.279999999999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40</v>
      </c>
      <c r="C1072" s="24">
        <v>44540.430522332703</v>
      </c>
      <c r="D1072" s="22" t="s">
        <v>10</v>
      </c>
      <c r="E1072" s="22" t="s">
        <v>27</v>
      </c>
      <c r="F1072" s="25">
        <v>107.04</v>
      </c>
      <c r="G1072" s="22" t="s">
        <v>41</v>
      </c>
      <c r="H1072" s="26">
        <v>215</v>
      </c>
      <c r="I1072" s="27">
        <v>23013.599999999999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40</v>
      </c>
      <c r="C1073" s="30">
        <v>44540.430522935101</v>
      </c>
      <c r="D1073" s="28" t="s">
        <v>10</v>
      </c>
      <c r="E1073" s="28" t="s">
        <v>27</v>
      </c>
      <c r="F1073" s="31">
        <v>107.02</v>
      </c>
      <c r="G1073" s="28" t="s">
        <v>41</v>
      </c>
      <c r="H1073" s="32">
        <v>464</v>
      </c>
      <c r="I1073" s="33">
        <v>49657.279999999999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40</v>
      </c>
      <c r="C1074" s="24">
        <v>44540.430522935698</v>
      </c>
      <c r="D1074" s="22" t="s">
        <v>10</v>
      </c>
      <c r="E1074" s="22" t="s">
        <v>27</v>
      </c>
      <c r="F1074" s="25">
        <v>107.02</v>
      </c>
      <c r="G1074" s="22" t="s">
        <v>41</v>
      </c>
      <c r="H1074" s="26">
        <v>88</v>
      </c>
      <c r="I1074" s="27">
        <v>9417.76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40</v>
      </c>
      <c r="C1075" s="30">
        <v>44540.430522936302</v>
      </c>
      <c r="D1075" s="28" t="s">
        <v>10</v>
      </c>
      <c r="E1075" s="28" t="s">
        <v>27</v>
      </c>
      <c r="F1075" s="31">
        <v>107.02</v>
      </c>
      <c r="G1075" s="28" t="s">
        <v>41</v>
      </c>
      <c r="H1075" s="32">
        <v>741</v>
      </c>
      <c r="I1075" s="33">
        <v>79301.820000000007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40</v>
      </c>
      <c r="C1076" s="24">
        <v>44540.430522936498</v>
      </c>
      <c r="D1076" s="22" t="s">
        <v>10</v>
      </c>
      <c r="E1076" s="22" t="s">
        <v>27</v>
      </c>
      <c r="F1076" s="25">
        <v>107.02</v>
      </c>
      <c r="G1076" s="22" t="s">
        <v>41</v>
      </c>
      <c r="H1076" s="26">
        <v>9</v>
      </c>
      <c r="I1076" s="27">
        <v>963.18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40</v>
      </c>
      <c r="C1077" s="30">
        <v>44540.4309231679</v>
      </c>
      <c r="D1077" s="28" t="s">
        <v>10</v>
      </c>
      <c r="E1077" s="28" t="s">
        <v>29</v>
      </c>
      <c r="F1077" s="31">
        <v>77.760000000000005</v>
      </c>
      <c r="G1077" s="28" t="s">
        <v>41</v>
      </c>
      <c r="H1077" s="32">
        <v>200</v>
      </c>
      <c r="I1077" s="33">
        <v>15552</v>
      </c>
      <c r="J1077" s="28" t="s">
        <v>30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40</v>
      </c>
      <c r="C1078" s="24">
        <v>44540.431367572601</v>
      </c>
      <c r="D1078" s="22" t="s">
        <v>10</v>
      </c>
      <c r="E1078" s="22" t="s">
        <v>27</v>
      </c>
      <c r="F1078" s="25">
        <v>107</v>
      </c>
      <c r="G1078" s="22" t="s">
        <v>41</v>
      </c>
      <c r="H1078" s="26">
        <v>752</v>
      </c>
      <c r="I1078" s="27">
        <v>80464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40</v>
      </c>
      <c r="C1079" s="30">
        <v>44540.431367574398</v>
      </c>
      <c r="D1079" s="28" t="s">
        <v>10</v>
      </c>
      <c r="E1079" s="28" t="s">
        <v>21</v>
      </c>
      <c r="F1079" s="31">
        <v>10.46</v>
      </c>
      <c r="G1079" s="28" t="s">
        <v>41</v>
      </c>
      <c r="H1079" s="32">
        <v>2139</v>
      </c>
      <c r="I1079" s="33">
        <v>22373.94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40</v>
      </c>
      <c r="C1080" s="24">
        <v>44540.431367574703</v>
      </c>
      <c r="D1080" s="22" t="s">
        <v>10</v>
      </c>
      <c r="E1080" s="22" t="s">
        <v>21</v>
      </c>
      <c r="F1080" s="25">
        <v>10.46</v>
      </c>
      <c r="G1080" s="22" t="s">
        <v>41</v>
      </c>
      <c r="H1080" s="26">
        <v>611</v>
      </c>
      <c r="I1080" s="27">
        <v>6391.06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40</v>
      </c>
      <c r="C1081" s="30">
        <v>44540.4313676702</v>
      </c>
      <c r="D1081" s="28" t="s">
        <v>10</v>
      </c>
      <c r="E1081" s="28" t="s">
        <v>27</v>
      </c>
      <c r="F1081" s="31">
        <v>107</v>
      </c>
      <c r="G1081" s="28" t="s">
        <v>41</v>
      </c>
      <c r="H1081" s="32">
        <v>1500</v>
      </c>
      <c r="I1081" s="33">
        <v>160500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40</v>
      </c>
      <c r="C1082" s="24">
        <v>44540.431367670397</v>
      </c>
      <c r="D1082" s="22" t="s">
        <v>10</v>
      </c>
      <c r="E1082" s="22" t="s">
        <v>27</v>
      </c>
      <c r="F1082" s="25">
        <v>107</v>
      </c>
      <c r="G1082" s="22" t="s">
        <v>41</v>
      </c>
      <c r="H1082" s="26">
        <v>74</v>
      </c>
      <c r="I1082" s="27">
        <v>7918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40</v>
      </c>
      <c r="C1083" s="30">
        <v>44540.431367670797</v>
      </c>
      <c r="D1083" s="28" t="s">
        <v>10</v>
      </c>
      <c r="E1083" s="28" t="s">
        <v>21</v>
      </c>
      <c r="F1083" s="31">
        <v>10.46</v>
      </c>
      <c r="G1083" s="28" t="s">
        <v>41</v>
      </c>
      <c r="H1083" s="32">
        <v>1447</v>
      </c>
      <c r="I1083" s="33">
        <v>15135.62</v>
      </c>
      <c r="J1083" s="28" t="s">
        <v>22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40</v>
      </c>
      <c r="C1084" s="24">
        <v>44540.431367671103</v>
      </c>
      <c r="D1084" s="22" t="s">
        <v>10</v>
      </c>
      <c r="E1084" s="22" t="s">
        <v>21</v>
      </c>
      <c r="F1084" s="25">
        <v>10.46</v>
      </c>
      <c r="G1084" s="22" t="s">
        <v>41</v>
      </c>
      <c r="H1084" s="26">
        <v>2644</v>
      </c>
      <c r="I1084" s="27">
        <v>27656.240000000002</v>
      </c>
      <c r="J1084" s="22" t="s">
        <v>22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40</v>
      </c>
      <c r="C1085" s="30">
        <v>44540.431367770601</v>
      </c>
      <c r="D1085" s="28" t="s">
        <v>10</v>
      </c>
      <c r="E1085" s="28" t="s">
        <v>27</v>
      </c>
      <c r="F1085" s="31">
        <v>107</v>
      </c>
      <c r="G1085" s="28" t="s">
        <v>41</v>
      </c>
      <c r="H1085" s="32">
        <v>196</v>
      </c>
      <c r="I1085" s="33">
        <v>20972</v>
      </c>
      <c r="J1085" s="28" t="s">
        <v>24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40</v>
      </c>
      <c r="C1086" s="24">
        <v>44540.431367770601</v>
      </c>
      <c r="D1086" s="22" t="s">
        <v>10</v>
      </c>
      <c r="E1086" s="22" t="s">
        <v>27</v>
      </c>
      <c r="F1086" s="25">
        <v>107</v>
      </c>
      <c r="G1086" s="22" t="s">
        <v>41</v>
      </c>
      <c r="H1086" s="26">
        <v>17</v>
      </c>
      <c r="I1086" s="27">
        <v>1819</v>
      </c>
      <c r="J1086" s="22" t="s">
        <v>24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40</v>
      </c>
      <c r="C1087" s="30">
        <v>44540.431367789199</v>
      </c>
      <c r="D1087" s="28" t="s">
        <v>10</v>
      </c>
      <c r="E1087" s="28" t="s">
        <v>21</v>
      </c>
      <c r="F1087" s="31">
        <v>10.46</v>
      </c>
      <c r="G1087" s="28" t="s">
        <v>41</v>
      </c>
      <c r="H1087" s="32">
        <v>495</v>
      </c>
      <c r="I1087" s="33">
        <v>5177.7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40</v>
      </c>
      <c r="C1088" s="24">
        <v>44540.432543998999</v>
      </c>
      <c r="D1088" s="22" t="s">
        <v>10</v>
      </c>
      <c r="E1088" s="22" t="s">
        <v>27</v>
      </c>
      <c r="F1088" s="25">
        <v>107.08</v>
      </c>
      <c r="G1088" s="22" t="s">
        <v>41</v>
      </c>
      <c r="H1088" s="26">
        <v>164</v>
      </c>
      <c r="I1088" s="27">
        <v>17561.12</v>
      </c>
      <c r="J1088" s="22" t="s">
        <v>23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40</v>
      </c>
      <c r="C1089" s="30">
        <v>44540.4325440006</v>
      </c>
      <c r="D1089" s="28" t="s">
        <v>10</v>
      </c>
      <c r="E1089" s="28" t="s">
        <v>27</v>
      </c>
      <c r="F1089" s="31">
        <v>107.08</v>
      </c>
      <c r="G1089" s="28" t="s">
        <v>41</v>
      </c>
      <c r="H1089" s="32">
        <v>164</v>
      </c>
      <c r="I1089" s="33">
        <v>17561.12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40</v>
      </c>
      <c r="C1090" s="24">
        <v>44540.432544096402</v>
      </c>
      <c r="D1090" s="22" t="s">
        <v>10</v>
      </c>
      <c r="E1090" s="22" t="s">
        <v>27</v>
      </c>
      <c r="F1090" s="25">
        <v>107.08</v>
      </c>
      <c r="G1090" s="22" t="s">
        <v>41</v>
      </c>
      <c r="H1090" s="26">
        <v>344</v>
      </c>
      <c r="I1090" s="27">
        <v>36835.519999999997</v>
      </c>
      <c r="J1090" s="22" t="s">
        <v>28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40</v>
      </c>
      <c r="C1091" s="30">
        <v>44540.432544096402</v>
      </c>
      <c r="D1091" s="28" t="s">
        <v>10</v>
      </c>
      <c r="E1091" s="28" t="s">
        <v>27</v>
      </c>
      <c r="F1091" s="31">
        <v>107.08</v>
      </c>
      <c r="G1091" s="28" t="s">
        <v>41</v>
      </c>
      <c r="H1091" s="32">
        <v>844</v>
      </c>
      <c r="I1091" s="33">
        <v>90375.52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40</v>
      </c>
      <c r="C1092" s="24">
        <v>44540.432544096497</v>
      </c>
      <c r="D1092" s="22" t="s">
        <v>10</v>
      </c>
      <c r="E1092" s="22" t="s">
        <v>27</v>
      </c>
      <c r="F1092" s="25">
        <v>107.08</v>
      </c>
      <c r="G1092" s="22" t="s">
        <v>41</v>
      </c>
      <c r="H1092" s="26">
        <v>222</v>
      </c>
      <c r="I1092" s="27">
        <v>23771.759999999998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40</v>
      </c>
      <c r="C1093" s="30">
        <v>44540.432544331597</v>
      </c>
      <c r="D1093" s="28" t="s">
        <v>10</v>
      </c>
      <c r="E1093" s="28" t="s">
        <v>27</v>
      </c>
      <c r="F1093" s="31">
        <v>107.08</v>
      </c>
      <c r="G1093" s="28" t="s">
        <v>41</v>
      </c>
      <c r="H1093" s="32">
        <v>750</v>
      </c>
      <c r="I1093" s="33">
        <v>80310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40</v>
      </c>
      <c r="C1094" s="24">
        <v>44540.432546821299</v>
      </c>
      <c r="D1094" s="22" t="s">
        <v>10</v>
      </c>
      <c r="E1094" s="22" t="s">
        <v>27</v>
      </c>
      <c r="F1094" s="25">
        <v>107.08</v>
      </c>
      <c r="G1094" s="22" t="s">
        <v>41</v>
      </c>
      <c r="H1094" s="26">
        <v>317</v>
      </c>
      <c r="I1094" s="27">
        <v>33944.36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40</v>
      </c>
      <c r="C1095" s="30">
        <v>44540.432546822398</v>
      </c>
      <c r="D1095" s="28" t="s">
        <v>10</v>
      </c>
      <c r="E1095" s="28" t="s">
        <v>27</v>
      </c>
      <c r="F1095" s="31">
        <v>107.08</v>
      </c>
      <c r="G1095" s="28" t="s">
        <v>41</v>
      </c>
      <c r="H1095" s="32">
        <v>238</v>
      </c>
      <c r="I1095" s="33">
        <v>25485.040000000001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40</v>
      </c>
      <c r="C1096" s="24">
        <v>44540.432546826101</v>
      </c>
      <c r="D1096" s="22" t="s">
        <v>10</v>
      </c>
      <c r="E1096" s="22" t="s">
        <v>27</v>
      </c>
      <c r="F1096" s="25">
        <v>107.08</v>
      </c>
      <c r="G1096" s="22" t="s">
        <v>41</v>
      </c>
      <c r="H1096" s="26">
        <v>375</v>
      </c>
      <c r="I1096" s="27">
        <v>40155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40</v>
      </c>
      <c r="C1097" s="30">
        <v>44540.432546920601</v>
      </c>
      <c r="D1097" s="28" t="s">
        <v>10</v>
      </c>
      <c r="E1097" s="28" t="s">
        <v>29</v>
      </c>
      <c r="F1097" s="31">
        <v>77.84</v>
      </c>
      <c r="G1097" s="28" t="s">
        <v>41</v>
      </c>
      <c r="H1097" s="32">
        <v>630</v>
      </c>
      <c r="I1097" s="33">
        <v>49039.199999999997</v>
      </c>
      <c r="J1097" s="28" t="s">
        <v>30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40</v>
      </c>
      <c r="C1098" s="24">
        <v>44540.4325469209</v>
      </c>
      <c r="D1098" s="22" t="s">
        <v>10</v>
      </c>
      <c r="E1098" s="22" t="s">
        <v>29</v>
      </c>
      <c r="F1098" s="25">
        <v>77.84</v>
      </c>
      <c r="G1098" s="22" t="s">
        <v>41</v>
      </c>
      <c r="H1098" s="26">
        <v>167</v>
      </c>
      <c r="I1098" s="27">
        <v>12999.28</v>
      </c>
      <c r="J1098" s="22" t="s">
        <v>30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40</v>
      </c>
      <c r="C1099" s="30">
        <v>44540.433604758298</v>
      </c>
      <c r="D1099" s="28" t="s">
        <v>10</v>
      </c>
      <c r="E1099" s="28" t="s">
        <v>21</v>
      </c>
      <c r="F1099" s="31">
        <v>10.465999999999999</v>
      </c>
      <c r="G1099" s="28" t="s">
        <v>41</v>
      </c>
      <c r="H1099" s="32">
        <v>240</v>
      </c>
      <c r="I1099" s="33">
        <v>2511.84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40</v>
      </c>
      <c r="C1100" s="24">
        <v>44540.433604758597</v>
      </c>
      <c r="D1100" s="22" t="s">
        <v>10</v>
      </c>
      <c r="E1100" s="22" t="s">
        <v>21</v>
      </c>
      <c r="F1100" s="25">
        <v>10.465999999999999</v>
      </c>
      <c r="G1100" s="22" t="s">
        <v>41</v>
      </c>
      <c r="H1100" s="26">
        <v>394</v>
      </c>
      <c r="I1100" s="27">
        <v>4123.6000000000004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40</v>
      </c>
      <c r="C1101" s="30">
        <v>44540.433611124703</v>
      </c>
      <c r="D1101" s="28" t="s">
        <v>10</v>
      </c>
      <c r="E1101" s="28" t="s">
        <v>21</v>
      </c>
      <c r="F1101" s="31">
        <v>10.465999999999999</v>
      </c>
      <c r="G1101" s="28" t="s">
        <v>41</v>
      </c>
      <c r="H1101" s="32">
        <v>634</v>
      </c>
      <c r="I1101" s="33">
        <v>6635.44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40</v>
      </c>
      <c r="C1102" s="24">
        <v>44540.433779018596</v>
      </c>
      <c r="D1102" s="22" t="s">
        <v>10</v>
      </c>
      <c r="E1102" s="22" t="s">
        <v>21</v>
      </c>
      <c r="F1102" s="25">
        <v>10.465999999999999</v>
      </c>
      <c r="G1102" s="22" t="s">
        <v>41</v>
      </c>
      <c r="H1102" s="26">
        <v>1237</v>
      </c>
      <c r="I1102" s="27">
        <v>12946.44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40</v>
      </c>
      <c r="C1103" s="30">
        <v>44540.433779018902</v>
      </c>
      <c r="D1103" s="28" t="s">
        <v>10</v>
      </c>
      <c r="E1103" s="28" t="s">
        <v>21</v>
      </c>
      <c r="F1103" s="31">
        <v>10.465999999999999</v>
      </c>
      <c r="G1103" s="28" t="s">
        <v>41</v>
      </c>
      <c r="H1103" s="32">
        <v>338</v>
      </c>
      <c r="I1103" s="33">
        <v>3537.51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40</v>
      </c>
      <c r="C1104" s="24">
        <v>44540.433819652397</v>
      </c>
      <c r="D1104" s="22" t="s">
        <v>10</v>
      </c>
      <c r="E1104" s="22" t="s">
        <v>27</v>
      </c>
      <c r="F1104" s="25">
        <v>107.06</v>
      </c>
      <c r="G1104" s="22" t="s">
        <v>41</v>
      </c>
      <c r="H1104" s="26">
        <v>135</v>
      </c>
      <c r="I1104" s="27">
        <v>14453.1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40</v>
      </c>
      <c r="C1105" s="30">
        <v>44540.4338413937</v>
      </c>
      <c r="D1105" s="28" t="s">
        <v>10</v>
      </c>
      <c r="E1105" s="28" t="s">
        <v>27</v>
      </c>
      <c r="F1105" s="31">
        <v>107.06</v>
      </c>
      <c r="G1105" s="28" t="s">
        <v>41</v>
      </c>
      <c r="H1105" s="32">
        <v>175</v>
      </c>
      <c r="I1105" s="33">
        <v>18735.5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40</v>
      </c>
      <c r="C1106" s="24">
        <v>44540.433968767298</v>
      </c>
      <c r="D1106" s="22" t="s">
        <v>10</v>
      </c>
      <c r="E1106" s="22" t="s">
        <v>29</v>
      </c>
      <c r="F1106" s="25">
        <v>77.84</v>
      </c>
      <c r="G1106" s="22" t="s">
        <v>41</v>
      </c>
      <c r="H1106" s="26">
        <v>465</v>
      </c>
      <c r="I1106" s="27">
        <v>36195.599999999999</v>
      </c>
      <c r="J1106" s="22" t="s">
        <v>30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40</v>
      </c>
      <c r="C1107" s="30">
        <v>44540.434108930102</v>
      </c>
      <c r="D1107" s="28" t="s">
        <v>10</v>
      </c>
      <c r="E1107" s="28" t="s">
        <v>27</v>
      </c>
      <c r="F1107" s="31">
        <v>107.06</v>
      </c>
      <c r="G1107" s="28" t="s">
        <v>41</v>
      </c>
      <c r="H1107" s="32">
        <v>163</v>
      </c>
      <c r="I1107" s="33">
        <v>17450.78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40</v>
      </c>
      <c r="C1108" s="24">
        <v>44540.434131556998</v>
      </c>
      <c r="D1108" s="22" t="s">
        <v>10</v>
      </c>
      <c r="E1108" s="22" t="s">
        <v>27</v>
      </c>
      <c r="F1108" s="25">
        <v>107.06</v>
      </c>
      <c r="G1108" s="22" t="s">
        <v>41</v>
      </c>
      <c r="H1108" s="26">
        <v>86</v>
      </c>
      <c r="I1108" s="27">
        <v>9207.16</v>
      </c>
      <c r="J1108" s="22" t="s">
        <v>28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40</v>
      </c>
      <c r="C1109" s="30">
        <v>44540.4341315575</v>
      </c>
      <c r="D1109" s="28" t="s">
        <v>10</v>
      </c>
      <c r="E1109" s="28" t="s">
        <v>27</v>
      </c>
      <c r="F1109" s="31">
        <v>107.06</v>
      </c>
      <c r="G1109" s="28" t="s">
        <v>41</v>
      </c>
      <c r="H1109" s="32">
        <v>256</v>
      </c>
      <c r="I1109" s="33">
        <v>27407.360000000001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40</v>
      </c>
      <c r="C1110" s="24">
        <v>44540.434131632501</v>
      </c>
      <c r="D1110" s="22" t="s">
        <v>10</v>
      </c>
      <c r="E1110" s="22" t="s">
        <v>27</v>
      </c>
      <c r="F1110" s="25">
        <v>107.06</v>
      </c>
      <c r="G1110" s="22" t="s">
        <v>41</v>
      </c>
      <c r="H1110" s="26">
        <v>88</v>
      </c>
      <c r="I1110" s="27">
        <v>9421.2800000000007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40</v>
      </c>
      <c r="C1111" s="30">
        <v>44540.434131632799</v>
      </c>
      <c r="D1111" s="28" t="s">
        <v>10</v>
      </c>
      <c r="E1111" s="28" t="s">
        <v>27</v>
      </c>
      <c r="F1111" s="31">
        <v>107.06</v>
      </c>
      <c r="G1111" s="28" t="s">
        <v>41</v>
      </c>
      <c r="H1111" s="32">
        <v>75</v>
      </c>
      <c r="I1111" s="33">
        <v>8029.5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40</v>
      </c>
      <c r="C1112" s="24">
        <v>44540.434131633898</v>
      </c>
      <c r="D1112" s="22" t="s">
        <v>10</v>
      </c>
      <c r="E1112" s="22" t="s">
        <v>27</v>
      </c>
      <c r="F1112" s="25">
        <v>107.06</v>
      </c>
      <c r="G1112" s="22" t="s">
        <v>41</v>
      </c>
      <c r="H1112" s="26">
        <v>163</v>
      </c>
      <c r="I1112" s="27">
        <v>17450.78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40</v>
      </c>
      <c r="C1113" s="30">
        <v>44540.434131635098</v>
      </c>
      <c r="D1113" s="28" t="s">
        <v>10</v>
      </c>
      <c r="E1113" s="28" t="s">
        <v>27</v>
      </c>
      <c r="F1113" s="31">
        <v>107.06</v>
      </c>
      <c r="G1113" s="28" t="s">
        <v>41</v>
      </c>
      <c r="H1113" s="32">
        <v>94</v>
      </c>
      <c r="I1113" s="33">
        <v>10063.64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40</v>
      </c>
      <c r="C1114" s="24">
        <v>44540.434139637597</v>
      </c>
      <c r="D1114" s="22" t="s">
        <v>10</v>
      </c>
      <c r="E1114" s="22" t="s">
        <v>21</v>
      </c>
      <c r="F1114" s="25">
        <v>10.462</v>
      </c>
      <c r="G1114" s="22" t="s">
        <v>41</v>
      </c>
      <c r="H1114" s="26">
        <v>629</v>
      </c>
      <c r="I1114" s="27">
        <v>6580.6</v>
      </c>
      <c r="J1114" s="22" t="s">
        <v>22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40</v>
      </c>
      <c r="C1115" s="30">
        <v>44540.434139637597</v>
      </c>
      <c r="D1115" s="28" t="s">
        <v>10</v>
      </c>
      <c r="E1115" s="28" t="s">
        <v>21</v>
      </c>
      <c r="F1115" s="31">
        <v>10.462</v>
      </c>
      <c r="G1115" s="28" t="s">
        <v>41</v>
      </c>
      <c r="H1115" s="32">
        <v>391</v>
      </c>
      <c r="I1115" s="33">
        <v>4090.64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40</v>
      </c>
      <c r="C1116" s="24">
        <v>44540.434139637699</v>
      </c>
      <c r="D1116" s="22" t="s">
        <v>10</v>
      </c>
      <c r="E1116" s="22" t="s">
        <v>21</v>
      </c>
      <c r="F1116" s="25">
        <v>10.462</v>
      </c>
      <c r="G1116" s="22" t="s">
        <v>41</v>
      </c>
      <c r="H1116" s="26">
        <v>1974</v>
      </c>
      <c r="I1116" s="27">
        <v>20651.990000000002</v>
      </c>
      <c r="J1116" s="22" t="s">
        <v>22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40</v>
      </c>
      <c r="C1117" s="30">
        <v>44540.4341397526</v>
      </c>
      <c r="D1117" s="28" t="s">
        <v>10</v>
      </c>
      <c r="E1117" s="28" t="s">
        <v>27</v>
      </c>
      <c r="F1117" s="31">
        <v>107.06</v>
      </c>
      <c r="G1117" s="28" t="s">
        <v>41</v>
      </c>
      <c r="H1117" s="32">
        <v>69</v>
      </c>
      <c r="I1117" s="33">
        <v>7387.14</v>
      </c>
      <c r="J1117" s="28" t="s">
        <v>23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40</v>
      </c>
      <c r="C1118" s="24">
        <v>44540.434139819103</v>
      </c>
      <c r="D1118" s="22" t="s">
        <v>10</v>
      </c>
      <c r="E1118" s="22" t="s">
        <v>27</v>
      </c>
      <c r="F1118" s="25">
        <v>107.06</v>
      </c>
      <c r="G1118" s="22" t="s">
        <v>41</v>
      </c>
      <c r="H1118" s="26">
        <v>342</v>
      </c>
      <c r="I1118" s="27">
        <v>36614.519999999997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40</v>
      </c>
      <c r="C1119" s="30">
        <v>44540.434139819401</v>
      </c>
      <c r="D1119" s="28" t="s">
        <v>10</v>
      </c>
      <c r="E1119" s="28" t="s">
        <v>27</v>
      </c>
      <c r="F1119" s="31">
        <v>107.06</v>
      </c>
      <c r="G1119" s="28" t="s">
        <v>41</v>
      </c>
      <c r="H1119" s="32">
        <v>535</v>
      </c>
      <c r="I1119" s="33">
        <v>57277.1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40</v>
      </c>
      <c r="C1120" s="24">
        <v>44540.434139819503</v>
      </c>
      <c r="D1120" s="22" t="s">
        <v>10</v>
      </c>
      <c r="E1120" s="22" t="s">
        <v>27</v>
      </c>
      <c r="F1120" s="25">
        <v>107.06</v>
      </c>
      <c r="G1120" s="22" t="s">
        <v>41</v>
      </c>
      <c r="H1120" s="26">
        <v>535</v>
      </c>
      <c r="I1120" s="27">
        <v>57277.1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40</v>
      </c>
      <c r="C1121" s="30">
        <v>44540.434139819503</v>
      </c>
      <c r="D1121" s="28" t="s">
        <v>10</v>
      </c>
      <c r="E1121" s="28" t="s">
        <v>27</v>
      </c>
      <c r="F1121" s="31">
        <v>107.06</v>
      </c>
      <c r="G1121" s="28" t="s">
        <v>41</v>
      </c>
      <c r="H1121" s="32">
        <v>336</v>
      </c>
      <c r="I1121" s="33">
        <v>35972.160000000003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40</v>
      </c>
      <c r="C1122" s="24">
        <v>44540.434139820201</v>
      </c>
      <c r="D1122" s="22" t="s">
        <v>10</v>
      </c>
      <c r="E1122" s="22" t="s">
        <v>27</v>
      </c>
      <c r="F1122" s="25">
        <v>107.06</v>
      </c>
      <c r="G1122" s="22" t="s">
        <v>41</v>
      </c>
      <c r="H1122" s="26">
        <v>164</v>
      </c>
      <c r="I1122" s="27">
        <v>17557.84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40</v>
      </c>
      <c r="C1123" s="30">
        <v>44540.434139820201</v>
      </c>
      <c r="D1123" s="28" t="s">
        <v>10</v>
      </c>
      <c r="E1123" s="28" t="s">
        <v>27</v>
      </c>
      <c r="F1123" s="31">
        <v>107.06</v>
      </c>
      <c r="G1123" s="28" t="s">
        <v>41</v>
      </c>
      <c r="H1123" s="32">
        <v>178</v>
      </c>
      <c r="I1123" s="33">
        <v>19056.68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40</v>
      </c>
      <c r="C1124" s="24">
        <v>44540.434139915902</v>
      </c>
      <c r="D1124" s="22" t="s">
        <v>10</v>
      </c>
      <c r="E1124" s="22" t="s">
        <v>27</v>
      </c>
      <c r="F1124" s="25">
        <v>107.06</v>
      </c>
      <c r="G1124" s="22" t="s">
        <v>41</v>
      </c>
      <c r="H1124" s="26">
        <v>163</v>
      </c>
      <c r="I1124" s="27">
        <v>17450.78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40</v>
      </c>
      <c r="C1125" s="30">
        <v>44540.434140053898</v>
      </c>
      <c r="D1125" s="28" t="s">
        <v>10</v>
      </c>
      <c r="E1125" s="28" t="s">
        <v>27</v>
      </c>
      <c r="F1125" s="31">
        <v>107.06</v>
      </c>
      <c r="G1125" s="28" t="s">
        <v>41</v>
      </c>
      <c r="H1125" s="32">
        <v>229</v>
      </c>
      <c r="I1125" s="33">
        <v>24516.74</v>
      </c>
      <c r="J1125" s="28" t="s">
        <v>28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40</v>
      </c>
      <c r="C1126" s="24">
        <v>44540.434140171499</v>
      </c>
      <c r="D1126" s="22" t="s">
        <v>10</v>
      </c>
      <c r="E1126" s="22" t="s">
        <v>27</v>
      </c>
      <c r="F1126" s="25">
        <v>107.06</v>
      </c>
      <c r="G1126" s="22" t="s">
        <v>41</v>
      </c>
      <c r="H1126" s="26">
        <v>900</v>
      </c>
      <c r="I1126" s="27">
        <v>96354</v>
      </c>
      <c r="J1126" s="22" t="s">
        <v>24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40</v>
      </c>
      <c r="C1127" s="30">
        <v>44540.4348255722</v>
      </c>
      <c r="D1127" s="28" t="s">
        <v>10</v>
      </c>
      <c r="E1127" s="28" t="s">
        <v>27</v>
      </c>
      <c r="F1127" s="31">
        <v>107.06</v>
      </c>
      <c r="G1127" s="28" t="s">
        <v>41</v>
      </c>
      <c r="H1127" s="32">
        <v>2655</v>
      </c>
      <c r="I1127" s="33">
        <v>284244.3</v>
      </c>
      <c r="J1127" s="28" t="s">
        <v>28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40</v>
      </c>
      <c r="C1128" s="24">
        <v>44540.4348256702</v>
      </c>
      <c r="D1128" s="22" t="s">
        <v>10</v>
      </c>
      <c r="E1128" s="22" t="s">
        <v>27</v>
      </c>
      <c r="F1128" s="25">
        <v>107.06</v>
      </c>
      <c r="G1128" s="22" t="s">
        <v>41</v>
      </c>
      <c r="H1128" s="26">
        <v>599</v>
      </c>
      <c r="I1128" s="27">
        <v>64128.94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40</v>
      </c>
      <c r="C1129" s="30">
        <v>44540.434825670702</v>
      </c>
      <c r="D1129" s="28" t="s">
        <v>10</v>
      </c>
      <c r="E1129" s="28" t="s">
        <v>27</v>
      </c>
      <c r="F1129" s="31">
        <v>107.06</v>
      </c>
      <c r="G1129" s="28" t="s">
        <v>41</v>
      </c>
      <c r="H1129" s="32">
        <v>668</v>
      </c>
      <c r="I1129" s="33">
        <v>71516.08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40</v>
      </c>
      <c r="C1130" s="24">
        <v>44540.434825691198</v>
      </c>
      <c r="D1130" s="22" t="s">
        <v>10</v>
      </c>
      <c r="E1130" s="22" t="s">
        <v>27</v>
      </c>
      <c r="F1130" s="25">
        <v>107.06</v>
      </c>
      <c r="G1130" s="22" t="s">
        <v>41</v>
      </c>
      <c r="H1130" s="26">
        <v>354</v>
      </c>
      <c r="I1130" s="27">
        <v>37899.24</v>
      </c>
      <c r="J1130" s="22" t="s">
        <v>24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40</v>
      </c>
      <c r="C1131" s="30">
        <v>44540.434825691198</v>
      </c>
      <c r="D1131" s="28" t="s">
        <v>10</v>
      </c>
      <c r="E1131" s="28" t="s">
        <v>27</v>
      </c>
      <c r="F1131" s="31">
        <v>107.06</v>
      </c>
      <c r="G1131" s="28" t="s">
        <v>41</v>
      </c>
      <c r="H1131" s="32">
        <v>5</v>
      </c>
      <c r="I1131" s="33">
        <v>535.29999999999995</v>
      </c>
      <c r="J1131" s="28" t="s">
        <v>24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40</v>
      </c>
      <c r="C1132" s="24">
        <v>44540.434948039801</v>
      </c>
      <c r="D1132" s="22" t="s">
        <v>10</v>
      </c>
      <c r="E1132" s="22" t="s">
        <v>21</v>
      </c>
      <c r="F1132" s="25">
        <v>10.46</v>
      </c>
      <c r="G1132" s="22" t="s">
        <v>41</v>
      </c>
      <c r="H1132" s="26">
        <v>204</v>
      </c>
      <c r="I1132" s="27">
        <v>2133.84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40</v>
      </c>
      <c r="C1133" s="30">
        <v>44540.434948041002</v>
      </c>
      <c r="D1133" s="28" t="s">
        <v>10</v>
      </c>
      <c r="E1133" s="28" t="s">
        <v>21</v>
      </c>
      <c r="F1133" s="31">
        <v>10.46</v>
      </c>
      <c r="G1133" s="28" t="s">
        <v>41</v>
      </c>
      <c r="H1133" s="32">
        <v>204</v>
      </c>
      <c r="I1133" s="33">
        <v>2133.84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40</v>
      </c>
      <c r="C1134" s="24">
        <v>44540.434948041999</v>
      </c>
      <c r="D1134" s="22" t="s">
        <v>10</v>
      </c>
      <c r="E1134" s="22" t="s">
        <v>21</v>
      </c>
      <c r="F1134" s="25">
        <v>10.46</v>
      </c>
      <c r="G1134" s="22" t="s">
        <v>41</v>
      </c>
      <c r="H1134" s="26">
        <v>204</v>
      </c>
      <c r="I1134" s="27">
        <v>2133.84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40</v>
      </c>
      <c r="C1135" s="30">
        <v>44540.434948042901</v>
      </c>
      <c r="D1135" s="28" t="s">
        <v>10</v>
      </c>
      <c r="E1135" s="28" t="s">
        <v>21</v>
      </c>
      <c r="F1135" s="31">
        <v>10.46</v>
      </c>
      <c r="G1135" s="28" t="s">
        <v>41</v>
      </c>
      <c r="H1135" s="32">
        <v>204</v>
      </c>
      <c r="I1135" s="33">
        <v>2133.84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40</v>
      </c>
      <c r="C1136" s="24">
        <v>44540.434948043803</v>
      </c>
      <c r="D1136" s="22" t="s">
        <v>10</v>
      </c>
      <c r="E1136" s="22" t="s">
        <v>21</v>
      </c>
      <c r="F1136" s="25">
        <v>10.46</v>
      </c>
      <c r="G1136" s="22" t="s">
        <v>41</v>
      </c>
      <c r="H1136" s="26">
        <v>204</v>
      </c>
      <c r="I1136" s="27">
        <v>2133.84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40</v>
      </c>
      <c r="C1137" s="30">
        <v>44540.434948237496</v>
      </c>
      <c r="D1137" s="28" t="s">
        <v>10</v>
      </c>
      <c r="E1137" s="28" t="s">
        <v>21</v>
      </c>
      <c r="F1137" s="31">
        <v>10.46</v>
      </c>
      <c r="G1137" s="28" t="s">
        <v>41</v>
      </c>
      <c r="H1137" s="32">
        <v>69</v>
      </c>
      <c r="I1137" s="33">
        <v>721.74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40</v>
      </c>
      <c r="C1138" s="24">
        <v>44540.434948334499</v>
      </c>
      <c r="D1138" s="22" t="s">
        <v>10</v>
      </c>
      <c r="E1138" s="22" t="s">
        <v>21</v>
      </c>
      <c r="F1138" s="25">
        <v>10.46</v>
      </c>
      <c r="G1138" s="22" t="s">
        <v>41</v>
      </c>
      <c r="H1138" s="26">
        <v>302</v>
      </c>
      <c r="I1138" s="27">
        <v>3158.92</v>
      </c>
      <c r="J1138" s="22" t="s">
        <v>22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40</v>
      </c>
      <c r="C1139" s="30">
        <v>44540.434948352398</v>
      </c>
      <c r="D1139" s="28" t="s">
        <v>10</v>
      </c>
      <c r="E1139" s="28" t="s">
        <v>21</v>
      </c>
      <c r="F1139" s="31">
        <v>10.46</v>
      </c>
      <c r="G1139" s="28" t="s">
        <v>41</v>
      </c>
      <c r="H1139" s="32">
        <v>135</v>
      </c>
      <c r="I1139" s="33">
        <v>1412.1</v>
      </c>
      <c r="J1139" s="28" t="s">
        <v>22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40</v>
      </c>
      <c r="C1140" s="24">
        <v>44540.434948360002</v>
      </c>
      <c r="D1140" s="22" t="s">
        <v>10</v>
      </c>
      <c r="E1140" s="22" t="s">
        <v>21</v>
      </c>
      <c r="F1140" s="25">
        <v>10.46</v>
      </c>
      <c r="G1140" s="22" t="s">
        <v>41</v>
      </c>
      <c r="H1140" s="26">
        <v>139</v>
      </c>
      <c r="I1140" s="27">
        <v>1453.94</v>
      </c>
      <c r="J1140" s="22" t="s">
        <v>22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40</v>
      </c>
      <c r="C1141" s="30">
        <v>44540.434978420199</v>
      </c>
      <c r="D1141" s="28" t="s">
        <v>10</v>
      </c>
      <c r="E1141" s="28" t="s">
        <v>21</v>
      </c>
      <c r="F1141" s="31">
        <v>10.46</v>
      </c>
      <c r="G1141" s="28" t="s">
        <v>41</v>
      </c>
      <c r="H1141" s="32">
        <v>543</v>
      </c>
      <c r="I1141" s="33">
        <v>5679.78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40</v>
      </c>
      <c r="C1142" s="24">
        <v>44540.434978420402</v>
      </c>
      <c r="D1142" s="22" t="s">
        <v>10</v>
      </c>
      <c r="E1142" s="22" t="s">
        <v>21</v>
      </c>
      <c r="F1142" s="25">
        <v>10.46</v>
      </c>
      <c r="G1142" s="22" t="s">
        <v>41</v>
      </c>
      <c r="H1142" s="26">
        <v>537</v>
      </c>
      <c r="I1142" s="27">
        <v>5617.02</v>
      </c>
      <c r="J1142" s="22" t="s">
        <v>22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40</v>
      </c>
      <c r="C1143" s="30">
        <v>44540.435687769197</v>
      </c>
      <c r="D1143" s="28" t="s">
        <v>10</v>
      </c>
      <c r="E1143" s="28" t="s">
        <v>29</v>
      </c>
      <c r="F1143" s="31">
        <v>77.81</v>
      </c>
      <c r="G1143" s="28" t="s">
        <v>41</v>
      </c>
      <c r="H1143" s="32">
        <v>198</v>
      </c>
      <c r="I1143" s="33">
        <v>15406.38</v>
      </c>
      <c r="J1143" s="28" t="s">
        <v>30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40</v>
      </c>
      <c r="C1144" s="24">
        <v>44540.435687769503</v>
      </c>
      <c r="D1144" s="22" t="s">
        <v>10</v>
      </c>
      <c r="E1144" s="22" t="s">
        <v>29</v>
      </c>
      <c r="F1144" s="25">
        <v>77.81</v>
      </c>
      <c r="G1144" s="22" t="s">
        <v>41</v>
      </c>
      <c r="H1144" s="26">
        <v>306</v>
      </c>
      <c r="I1144" s="27">
        <v>23809.86</v>
      </c>
      <c r="J1144" s="22" t="s">
        <v>30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40</v>
      </c>
      <c r="C1145" s="30">
        <v>44540.435687769903</v>
      </c>
      <c r="D1145" s="28" t="s">
        <v>10</v>
      </c>
      <c r="E1145" s="28" t="s">
        <v>29</v>
      </c>
      <c r="F1145" s="31">
        <v>77.81</v>
      </c>
      <c r="G1145" s="28" t="s">
        <v>41</v>
      </c>
      <c r="H1145" s="32">
        <v>263</v>
      </c>
      <c r="I1145" s="33">
        <v>20464.03</v>
      </c>
      <c r="J1145" s="28" t="s">
        <v>30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40</v>
      </c>
      <c r="C1146" s="24">
        <v>44540.435880555699</v>
      </c>
      <c r="D1146" s="22" t="s">
        <v>10</v>
      </c>
      <c r="E1146" s="22" t="s">
        <v>21</v>
      </c>
      <c r="F1146" s="25">
        <v>10.458</v>
      </c>
      <c r="G1146" s="22" t="s">
        <v>41</v>
      </c>
      <c r="H1146" s="26">
        <v>1055</v>
      </c>
      <c r="I1146" s="27">
        <v>11033.19</v>
      </c>
      <c r="J1146" s="22" t="s">
        <v>22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40</v>
      </c>
      <c r="C1147" s="30">
        <v>44540.435880555699</v>
      </c>
      <c r="D1147" s="28" t="s">
        <v>10</v>
      </c>
      <c r="E1147" s="28" t="s">
        <v>21</v>
      </c>
      <c r="F1147" s="31">
        <v>10.458</v>
      </c>
      <c r="G1147" s="28" t="s">
        <v>41</v>
      </c>
      <c r="H1147" s="32">
        <v>591</v>
      </c>
      <c r="I1147" s="33">
        <v>6180.68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40</v>
      </c>
      <c r="C1148" s="24">
        <v>44540.435880556499</v>
      </c>
      <c r="D1148" s="22" t="s">
        <v>10</v>
      </c>
      <c r="E1148" s="22" t="s">
        <v>21</v>
      </c>
      <c r="F1148" s="25">
        <v>10.458</v>
      </c>
      <c r="G1148" s="22" t="s">
        <v>41</v>
      </c>
      <c r="H1148" s="26">
        <v>342</v>
      </c>
      <c r="I1148" s="27">
        <v>3576.64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40</v>
      </c>
      <c r="C1149" s="30">
        <v>44540.435880556899</v>
      </c>
      <c r="D1149" s="28" t="s">
        <v>10</v>
      </c>
      <c r="E1149" s="28" t="s">
        <v>21</v>
      </c>
      <c r="F1149" s="31">
        <v>10.458</v>
      </c>
      <c r="G1149" s="28" t="s">
        <v>41</v>
      </c>
      <c r="H1149" s="32">
        <v>408</v>
      </c>
      <c r="I1149" s="33">
        <v>4266.8599999999997</v>
      </c>
      <c r="J1149" s="28" t="s">
        <v>22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40</v>
      </c>
      <c r="C1150" s="24">
        <v>44540.435880557503</v>
      </c>
      <c r="D1150" s="22" t="s">
        <v>10</v>
      </c>
      <c r="E1150" s="22" t="s">
        <v>21</v>
      </c>
      <c r="F1150" s="25">
        <v>10.458</v>
      </c>
      <c r="G1150" s="22" t="s">
        <v>41</v>
      </c>
      <c r="H1150" s="26">
        <v>183</v>
      </c>
      <c r="I1150" s="27">
        <v>1913.81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40</v>
      </c>
      <c r="C1151" s="30">
        <v>44540.435880652498</v>
      </c>
      <c r="D1151" s="28" t="s">
        <v>10</v>
      </c>
      <c r="E1151" s="28" t="s">
        <v>21</v>
      </c>
      <c r="F1151" s="31">
        <v>10.458</v>
      </c>
      <c r="G1151" s="28" t="s">
        <v>41</v>
      </c>
      <c r="H1151" s="32">
        <v>398</v>
      </c>
      <c r="I1151" s="33">
        <v>4162.28</v>
      </c>
      <c r="J1151" s="28" t="s">
        <v>23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40</v>
      </c>
      <c r="C1152" s="24">
        <v>44540.435880653502</v>
      </c>
      <c r="D1152" s="22" t="s">
        <v>10</v>
      </c>
      <c r="E1152" s="22" t="s">
        <v>21</v>
      </c>
      <c r="F1152" s="25">
        <v>10.458</v>
      </c>
      <c r="G1152" s="22" t="s">
        <v>41</v>
      </c>
      <c r="H1152" s="26">
        <v>398</v>
      </c>
      <c r="I1152" s="27">
        <v>4162.28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40</v>
      </c>
      <c r="C1153" s="30">
        <v>44540.435880654397</v>
      </c>
      <c r="D1153" s="28" t="s">
        <v>10</v>
      </c>
      <c r="E1153" s="28" t="s">
        <v>21</v>
      </c>
      <c r="F1153" s="31">
        <v>10.458</v>
      </c>
      <c r="G1153" s="28" t="s">
        <v>41</v>
      </c>
      <c r="H1153" s="32">
        <v>229</v>
      </c>
      <c r="I1153" s="33">
        <v>2394.88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40</v>
      </c>
      <c r="C1154" s="24">
        <v>44540.435880675999</v>
      </c>
      <c r="D1154" s="22" t="s">
        <v>10</v>
      </c>
      <c r="E1154" s="22" t="s">
        <v>21</v>
      </c>
      <c r="F1154" s="25">
        <v>10.458</v>
      </c>
      <c r="G1154" s="22" t="s">
        <v>41</v>
      </c>
      <c r="H1154" s="26">
        <v>1005</v>
      </c>
      <c r="I1154" s="27">
        <v>10510.29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40</v>
      </c>
      <c r="C1155" s="30">
        <v>44540.436215379101</v>
      </c>
      <c r="D1155" s="28" t="s">
        <v>10</v>
      </c>
      <c r="E1155" s="28" t="s">
        <v>27</v>
      </c>
      <c r="F1155" s="31">
        <v>106.98</v>
      </c>
      <c r="G1155" s="28" t="s">
        <v>41</v>
      </c>
      <c r="H1155" s="32">
        <v>570</v>
      </c>
      <c r="I1155" s="33">
        <v>60978.6</v>
      </c>
      <c r="J1155" s="28" t="s">
        <v>28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40</v>
      </c>
      <c r="C1156" s="24">
        <v>44540.436379110601</v>
      </c>
      <c r="D1156" s="22" t="s">
        <v>10</v>
      </c>
      <c r="E1156" s="22" t="s">
        <v>27</v>
      </c>
      <c r="F1156" s="25">
        <v>106.98</v>
      </c>
      <c r="G1156" s="22" t="s">
        <v>41</v>
      </c>
      <c r="H1156" s="26">
        <v>271</v>
      </c>
      <c r="I1156" s="27">
        <v>28991.58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40</v>
      </c>
      <c r="C1157" s="30">
        <v>44540.436379114799</v>
      </c>
      <c r="D1157" s="28" t="s">
        <v>10</v>
      </c>
      <c r="E1157" s="28" t="s">
        <v>27</v>
      </c>
      <c r="F1157" s="31">
        <v>106.98</v>
      </c>
      <c r="G1157" s="28" t="s">
        <v>41</v>
      </c>
      <c r="H1157" s="32">
        <v>271</v>
      </c>
      <c r="I1157" s="33">
        <v>28991.58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40</v>
      </c>
      <c r="C1158" s="24">
        <v>44540.436379120001</v>
      </c>
      <c r="D1158" s="22" t="s">
        <v>10</v>
      </c>
      <c r="E1158" s="22" t="s">
        <v>27</v>
      </c>
      <c r="F1158" s="25">
        <v>106.98</v>
      </c>
      <c r="G1158" s="22" t="s">
        <v>41</v>
      </c>
      <c r="H1158" s="26">
        <v>271</v>
      </c>
      <c r="I1158" s="27">
        <v>28991.58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40</v>
      </c>
      <c r="C1159" s="30">
        <v>44540.436379125902</v>
      </c>
      <c r="D1159" s="28" t="s">
        <v>10</v>
      </c>
      <c r="E1159" s="28" t="s">
        <v>27</v>
      </c>
      <c r="F1159" s="31">
        <v>106.98</v>
      </c>
      <c r="G1159" s="28" t="s">
        <v>41</v>
      </c>
      <c r="H1159" s="32">
        <v>227</v>
      </c>
      <c r="I1159" s="33">
        <v>24284.46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40</v>
      </c>
      <c r="C1160" s="24">
        <v>44540.436379129598</v>
      </c>
      <c r="D1160" s="22" t="s">
        <v>10</v>
      </c>
      <c r="E1160" s="22" t="s">
        <v>27</v>
      </c>
      <c r="F1160" s="25">
        <v>106.98</v>
      </c>
      <c r="G1160" s="22" t="s">
        <v>41</v>
      </c>
      <c r="H1160" s="26">
        <v>78</v>
      </c>
      <c r="I1160" s="27">
        <v>8344.44</v>
      </c>
      <c r="J1160" s="22" t="s">
        <v>24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40</v>
      </c>
      <c r="C1161" s="30">
        <v>44540.436379221297</v>
      </c>
      <c r="D1161" s="28" t="s">
        <v>10</v>
      </c>
      <c r="E1161" s="28" t="s">
        <v>27</v>
      </c>
      <c r="F1161" s="31">
        <v>106.98</v>
      </c>
      <c r="G1161" s="28" t="s">
        <v>41</v>
      </c>
      <c r="H1161" s="32">
        <v>570</v>
      </c>
      <c r="I1161" s="33">
        <v>60978.6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40</v>
      </c>
      <c r="C1162" s="24">
        <v>44540.436379221399</v>
      </c>
      <c r="D1162" s="22" t="s">
        <v>10</v>
      </c>
      <c r="E1162" s="22" t="s">
        <v>27</v>
      </c>
      <c r="F1162" s="25">
        <v>106.98</v>
      </c>
      <c r="G1162" s="22" t="s">
        <v>41</v>
      </c>
      <c r="H1162" s="26">
        <v>535</v>
      </c>
      <c r="I1162" s="27">
        <v>57234.3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40</v>
      </c>
      <c r="C1163" s="30">
        <v>44540.436379221501</v>
      </c>
      <c r="D1163" s="28" t="s">
        <v>10</v>
      </c>
      <c r="E1163" s="28" t="s">
        <v>27</v>
      </c>
      <c r="F1163" s="31">
        <v>106.98</v>
      </c>
      <c r="G1163" s="28" t="s">
        <v>41</v>
      </c>
      <c r="H1163" s="32">
        <v>500</v>
      </c>
      <c r="I1163" s="33">
        <v>53490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40</v>
      </c>
      <c r="C1164" s="24">
        <v>44540.436379221603</v>
      </c>
      <c r="D1164" s="22" t="s">
        <v>10</v>
      </c>
      <c r="E1164" s="22" t="s">
        <v>27</v>
      </c>
      <c r="F1164" s="25">
        <v>106.98</v>
      </c>
      <c r="G1164" s="22" t="s">
        <v>41</v>
      </c>
      <c r="H1164" s="26">
        <v>1</v>
      </c>
      <c r="I1164" s="27">
        <v>106.98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40</v>
      </c>
      <c r="C1165" s="30">
        <v>44540.436379341802</v>
      </c>
      <c r="D1165" s="28" t="s">
        <v>10</v>
      </c>
      <c r="E1165" s="28" t="s">
        <v>27</v>
      </c>
      <c r="F1165" s="31">
        <v>106.98</v>
      </c>
      <c r="G1165" s="28" t="s">
        <v>41</v>
      </c>
      <c r="H1165" s="32">
        <v>276</v>
      </c>
      <c r="I1165" s="33">
        <v>29526.48</v>
      </c>
      <c r="J1165" s="28" t="s">
        <v>24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40</v>
      </c>
      <c r="C1166" s="24">
        <v>44540.436379341802</v>
      </c>
      <c r="D1166" s="22" t="s">
        <v>10</v>
      </c>
      <c r="E1166" s="22" t="s">
        <v>27</v>
      </c>
      <c r="F1166" s="25">
        <v>106.98</v>
      </c>
      <c r="G1166" s="22" t="s">
        <v>41</v>
      </c>
      <c r="H1166" s="26">
        <v>650</v>
      </c>
      <c r="I1166" s="27">
        <v>69537</v>
      </c>
      <c r="J1166" s="22" t="s">
        <v>24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40</v>
      </c>
      <c r="C1167" s="30">
        <v>44540.436398480699</v>
      </c>
      <c r="D1167" s="28" t="s">
        <v>10</v>
      </c>
      <c r="E1167" s="28" t="s">
        <v>29</v>
      </c>
      <c r="F1167" s="31">
        <v>77.73</v>
      </c>
      <c r="G1167" s="28" t="s">
        <v>41</v>
      </c>
      <c r="H1167" s="32">
        <v>1422</v>
      </c>
      <c r="I1167" s="33">
        <v>110532.06</v>
      </c>
      <c r="J1167" s="28" t="s">
        <v>30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40</v>
      </c>
      <c r="C1168" s="24">
        <v>44540.436869742502</v>
      </c>
      <c r="D1168" s="22" t="s">
        <v>10</v>
      </c>
      <c r="E1168" s="22" t="s">
        <v>27</v>
      </c>
      <c r="F1168" s="25">
        <v>106.9</v>
      </c>
      <c r="G1168" s="22" t="s">
        <v>41</v>
      </c>
      <c r="H1168" s="26">
        <v>84</v>
      </c>
      <c r="I1168" s="27">
        <v>8979.6</v>
      </c>
      <c r="J1168" s="22" t="s">
        <v>24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40</v>
      </c>
      <c r="C1169" s="30">
        <v>44540.436869743098</v>
      </c>
      <c r="D1169" s="28" t="s">
        <v>10</v>
      </c>
      <c r="E1169" s="28" t="s">
        <v>27</v>
      </c>
      <c r="F1169" s="31">
        <v>106.9</v>
      </c>
      <c r="G1169" s="28" t="s">
        <v>41</v>
      </c>
      <c r="H1169" s="32">
        <v>295</v>
      </c>
      <c r="I1169" s="33">
        <v>31535.5</v>
      </c>
      <c r="J1169" s="28" t="s">
        <v>23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40</v>
      </c>
      <c r="C1170" s="24">
        <v>44540.436869826699</v>
      </c>
      <c r="D1170" s="22" t="s">
        <v>10</v>
      </c>
      <c r="E1170" s="22" t="s">
        <v>27</v>
      </c>
      <c r="F1170" s="25">
        <v>106.9</v>
      </c>
      <c r="G1170" s="22" t="s">
        <v>41</v>
      </c>
      <c r="H1170" s="26">
        <v>618</v>
      </c>
      <c r="I1170" s="27">
        <v>66064.2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40</v>
      </c>
      <c r="C1171" s="30">
        <v>44540.436869827201</v>
      </c>
      <c r="D1171" s="28" t="s">
        <v>10</v>
      </c>
      <c r="E1171" s="28" t="s">
        <v>27</v>
      </c>
      <c r="F1171" s="31">
        <v>106.9</v>
      </c>
      <c r="G1171" s="28" t="s">
        <v>41</v>
      </c>
      <c r="H1171" s="32">
        <v>750</v>
      </c>
      <c r="I1171" s="33">
        <v>80175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40</v>
      </c>
      <c r="C1172" s="24">
        <v>44540.438250382002</v>
      </c>
      <c r="D1172" s="22" t="s">
        <v>10</v>
      </c>
      <c r="E1172" s="22" t="s">
        <v>27</v>
      </c>
      <c r="F1172" s="25">
        <v>106.92</v>
      </c>
      <c r="G1172" s="22" t="s">
        <v>41</v>
      </c>
      <c r="H1172" s="26">
        <v>131</v>
      </c>
      <c r="I1172" s="27">
        <v>14006.52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40</v>
      </c>
      <c r="C1173" s="30">
        <v>44540.438250384002</v>
      </c>
      <c r="D1173" s="28" t="s">
        <v>10</v>
      </c>
      <c r="E1173" s="28" t="s">
        <v>27</v>
      </c>
      <c r="F1173" s="31">
        <v>106.92</v>
      </c>
      <c r="G1173" s="28" t="s">
        <v>41</v>
      </c>
      <c r="H1173" s="32">
        <v>131</v>
      </c>
      <c r="I1173" s="33">
        <v>14006.52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40</v>
      </c>
      <c r="C1174" s="24">
        <v>44540.438250612096</v>
      </c>
      <c r="D1174" s="22" t="s">
        <v>10</v>
      </c>
      <c r="E1174" s="22" t="s">
        <v>27</v>
      </c>
      <c r="F1174" s="25">
        <v>106.92</v>
      </c>
      <c r="G1174" s="22" t="s">
        <v>41</v>
      </c>
      <c r="H1174" s="26">
        <v>131</v>
      </c>
      <c r="I1174" s="27">
        <v>14006.52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40</v>
      </c>
      <c r="C1175" s="30">
        <v>44540.438250613501</v>
      </c>
      <c r="D1175" s="28" t="s">
        <v>10</v>
      </c>
      <c r="E1175" s="28" t="s">
        <v>27</v>
      </c>
      <c r="F1175" s="31">
        <v>106.92</v>
      </c>
      <c r="G1175" s="28" t="s">
        <v>41</v>
      </c>
      <c r="H1175" s="32">
        <v>131</v>
      </c>
      <c r="I1175" s="33">
        <v>14006.52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40</v>
      </c>
      <c r="C1176" s="24">
        <v>44540.438250614498</v>
      </c>
      <c r="D1176" s="22" t="s">
        <v>10</v>
      </c>
      <c r="E1176" s="22" t="s">
        <v>27</v>
      </c>
      <c r="F1176" s="25">
        <v>106.92</v>
      </c>
      <c r="G1176" s="22" t="s">
        <v>41</v>
      </c>
      <c r="H1176" s="26">
        <v>131</v>
      </c>
      <c r="I1176" s="27">
        <v>14006.52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40</v>
      </c>
      <c r="C1177" s="30">
        <v>44540.438250614803</v>
      </c>
      <c r="D1177" s="28" t="s">
        <v>10</v>
      </c>
      <c r="E1177" s="28" t="s">
        <v>27</v>
      </c>
      <c r="F1177" s="31">
        <v>106.92</v>
      </c>
      <c r="G1177" s="28" t="s">
        <v>41</v>
      </c>
      <c r="H1177" s="32">
        <v>126</v>
      </c>
      <c r="I1177" s="33">
        <v>13471.92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40</v>
      </c>
      <c r="C1178" s="24">
        <v>44540.4382506154</v>
      </c>
      <c r="D1178" s="22" t="s">
        <v>10</v>
      </c>
      <c r="E1178" s="22" t="s">
        <v>27</v>
      </c>
      <c r="F1178" s="25">
        <v>106.92</v>
      </c>
      <c r="G1178" s="22" t="s">
        <v>41</v>
      </c>
      <c r="H1178" s="26">
        <v>5</v>
      </c>
      <c r="I1178" s="27">
        <v>534.6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40</v>
      </c>
      <c r="C1179" s="30">
        <v>44540.4382506154</v>
      </c>
      <c r="D1179" s="28" t="s">
        <v>10</v>
      </c>
      <c r="E1179" s="28" t="s">
        <v>27</v>
      </c>
      <c r="F1179" s="31">
        <v>106.92</v>
      </c>
      <c r="G1179" s="28" t="s">
        <v>41</v>
      </c>
      <c r="H1179" s="32">
        <v>126</v>
      </c>
      <c r="I1179" s="33">
        <v>13471.92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40</v>
      </c>
      <c r="C1180" s="24">
        <v>44540.438250617401</v>
      </c>
      <c r="D1180" s="22" t="s">
        <v>10</v>
      </c>
      <c r="E1180" s="22" t="s">
        <v>27</v>
      </c>
      <c r="F1180" s="25">
        <v>106.92</v>
      </c>
      <c r="G1180" s="22" t="s">
        <v>41</v>
      </c>
      <c r="H1180" s="26">
        <v>93</v>
      </c>
      <c r="I1180" s="27">
        <v>9943.56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40</v>
      </c>
      <c r="C1181" s="30">
        <v>44540.438250713501</v>
      </c>
      <c r="D1181" s="28" t="s">
        <v>10</v>
      </c>
      <c r="E1181" s="28" t="s">
        <v>27</v>
      </c>
      <c r="F1181" s="31">
        <v>106.92</v>
      </c>
      <c r="G1181" s="28" t="s">
        <v>41</v>
      </c>
      <c r="H1181" s="32">
        <v>276</v>
      </c>
      <c r="I1181" s="33">
        <v>29509.919999999998</v>
      </c>
      <c r="J1181" s="28" t="s">
        <v>28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40</v>
      </c>
      <c r="C1182" s="24">
        <v>44540.438250713603</v>
      </c>
      <c r="D1182" s="22" t="s">
        <v>10</v>
      </c>
      <c r="E1182" s="22" t="s">
        <v>27</v>
      </c>
      <c r="F1182" s="25">
        <v>106.92</v>
      </c>
      <c r="G1182" s="22" t="s">
        <v>41</v>
      </c>
      <c r="H1182" s="26">
        <v>535</v>
      </c>
      <c r="I1182" s="27">
        <v>57202.2</v>
      </c>
      <c r="J1182" s="22" t="s">
        <v>28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40</v>
      </c>
      <c r="C1183" s="30">
        <v>44540.438250713603</v>
      </c>
      <c r="D1183" s="28" t="s">
        <v>10</v>
      </c>
      <c r="E1183" s="28" t="s">
        <v>27</v>
      </c>
      <c r="F1183" s="31">
        <v>106.92</v>
      </c>
      <c r="G1183" s="28" t="s">
        <v>41</v>
      </c>
      <c r="H1183" s="32">
        <v>500</v>
      </c>
      <c r="I1183" s="33">
        <v>53460</v>
      </c>
      <c r="J1183" s="28" t="s">
        <v>28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40</v>
      </c>
      <c r="C1184" s="24">
        <v>44540.438250713698</v>
      </c>
      <c r="D1184" s="22" t="s">
        <v>10</v>
      </c>
      <c r="E1184" s="22" t="s">
        <v>27</v>
      </c>
      <c r="F1184" s="25">
        <v>106.92</v>
      </c>
      <c r="G1184" s="22" t="s">
        <v>41</v>
      </c>
      <c r="H1184" s="26">
        <v>10</v>
      </c>
      <c r="I1184" s="27">
        <v>1069.2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40</v>
      </c>
      <c r="C1185" s="30">
        <v>44540.438395302102</v>
      </c>
      <c r="D1185" s="28" t="s">
        <v>10</v>
      </c>
      <c r="E1185" s="28" t="s">
        <v>29</v>
      </c>
      <c r="F1185" s="31">
        <v>77.680000000000007</v>
      </c>
      <c r="G1185" s="28" t="s">
        <v>41</v>
      </c>
      <c r="H1185" s="32">
        <v>214</v>
      </c>
      <c r="I1185" s="33">
        <v>16623.52</v>
      </c>
      <c r="J1185" s="28" t="s">
        <v>30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40</v>
      </c>
      <c r="C1186" s="24">
        <v>44540.438402298802</v>
      </c>
      <c r="D1186" s="22" t="s">
        <v>10</v>
      </c>
      <c r="E1186" s="22" t="s">
        <v>21</v>
      </c>
      <c r="F1186" s="25">
        <v>10.444000000000001</v>
      </c>
      <c r="G1186" s="22" t="s">
        <v>41</v>
      </c>
      <c r="H1186" s="26">
        <v>658</v>
      </c>
      <c r="I1186" s="27">
        <v>6872.15</v>
      </c>
      <c r="J1186" s="22" t="s">
        <v>22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40</v>
      </c>
      <c r="C1187" s="30">
        <v>44540.438402298802</v>
      </c>
      <c r="D1187" s="28" t="s">
        <v>10</v>
      </c>
      <c r="E1187" s="28" t="s">
        <v>21</v>
      </c>
      <c r="F1187" s="31">
        <v>10.444000000000001</v>
      </c>
      <c r="G1187" s="28" t="s">
        <v>41</v>
      </c>
      <c r="H1187" s="32">
        <v>121</v>
      </c>
      <c r="I1187" s="33">
        <v>1263.72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40</v>
      </c>
      <c r="C1188" s="24">
        <v>44540.439101226701</v>
      </c>
      <c r="D1188" s="22" t="s">
        <v>10</v>
      </c>
      <c r="E1188" s="22" t="s">
        <v>27</v>
      </c>
      <c r="F1188" s="25">
        <v>106.92</v>
      </c>
      <c r="G1188" s="22" t="s">
        <v>41</v>
      </c>
      <c r="H1188" s="26">
        <v>1225</v>
      </c>
      <c r="I1188" s="27">
        <v>130977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40</v>
      </c>
      <c r="C1189" s="30">
        <v>44540.4391013434</v>
      </c>
      <c r="D1189" s="28" t="s">
        <v>10</v>
      </c>
      <c r="E1189" s="28" t="s">
        <v>27</v>
      </c>
      <c r="F1189" s="31">
        <v>106.92</v>
      </c>
      <c r="G1189" s="28" t="s">
        <v>41</v>
      </c>
      <c r="H1189" s="32">
        <v>2567</v>
      </c>
      <c r="I1189" s="33">
        <v>274463.64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40</v>
      </c>
      <c r="C1190" s="24">
        <v>44540.439101576798</v>
      </c>
      <c r="D1190" s="22" t="s">
        <v>10</v>
      </c>
      <c r="E1190" s="22" t="s">
        <v>27</v>
      </c>
      <c r="F1190" s="25">
        <v>106.92</v>
      </c>
      <c r="G1190" s="22" t="s">
        <v>41</v>
      </c>
      <c r="H1190" s="26">
        <v>348</v>
      </c>
      <c r="I1190" s="27">
        <v>37208.160000000003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40</v>
      </c>
      <c r="C1191" s="30">
        <v>44540.440737794903</v>
      </c>
      <c r="D1191" s="28" t="s">
        <v>10</v>
      </c>
      <c r="E1191" s="28" t="s">
        <v>27</v>
      </c>
      <c r="F1191" s="31">
        <v>107.04</v>
      </c>
      <c r="G1191" s="28" t="s">
        <v>41</v>
      </c>
      <c r="H1191" s="32">
        <v>273</v>
      </c>
      <c r="I1191" s="33">
        <v>29221.919999999998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40</v>
      </c>
      <c r="C1192" s="24">
        <v>44540.440819989002</v>
      </c>
      <c r="D1192" s="22" t="s">
        <v>10</v>
      </c>
      <c r="E1192" s="22" t="s">
        <v>27</v>
      </c>
      <c r="F1192" s="25">
        <v>107.04</v>
      </c>
      <c r="G1192" s="22" t="s">
        <v>41</v>
      </c>
      <c r="H1192" s="26">
        <v>131</v>
      </c>
      <c r="I1192" s="27">
        <v>14022.24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40</v>
      </c>
      <c r="C1193" s="30">
        <v>44540.440819990101</v>
      </c>
      <c r="D1193" s="28" t="s">
        <v>10</v>
      </c>
      <c r="E1193" s="28" t="s">
        <v>27</v>
      </c>
      <c r="F1193" s="31">
        <v>107.04</v>
      </c>
      <c r="G1193" s="28" t="s">
        <v>41</v>
      </c>
      <c r="H1193" s="32">
        <v>91</v>
      </c>
      <c r="I1193" s="33">
        <v>9740.64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40</v>
      </c>
      <c r="C1194" s="24">
        <v>44540.440819990501</v>
      </c>
      <c r="D1194" s="22" t="s">
        <v>10</v>
      </c>
      <c r="E1194" s="22" t="s">
        <v>27</v>
      </c>
      <c r="F1194" s="25">
        <v>107.04</v>
      </c>
      <c r="G1194" s="22" t="s">
        <v>41</v>
      </c>
      <c r="H1194" s="26">
        <v>40</v>
      </c>
      <c r="I1194" s="27">
        <v>4281.6000000000004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40</v>
      </c>
      <c r="C1195" s="30">
        <v>44540.440819990501</v>
      </c>
      <c r="D1195" s="28" t="s">
        <v>10</v>
      </c>
      <c r="E1195" s="28" t="s">
        <v>27</v>
      </c>
      <c r="F1195" s="31">
        <v>107.04</v>
      </c>
      <c r="G1195" s="28" t="s">
        <v>41</v>
      </c>
      <c r="H1195" s="32">
        <v>51</v>
      </c>
      <c r="I1195" s="33">
        <v>5459.04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40</v>
      </c>
      <c r="C1196" s="24">
        <v>44540.4408200861</v>
      </c>
      <c r="D1196" s="22" t="s">
        <v>10</v>
      </c>
      <c r="E1196" s="22" t="s">
        <v>27</v>
      </c>
      <c r="F1196" s="25">
        <v>107.04</v>
      </c>
      <c r="G1196" s="22" t="s">
        <v>41</v>
      </c>
      <c r="H1196" s="26">
        <v>273</v>
      </c>
      <c r="I1196" s="27">
        <v>29221.919999999998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40</v>
      </c>
      <c r="C1197" s="30">
        <v>44540.440820086304</v>
      </c>
      <c r="D1197" s="28" t="s">
        <v>10</v>
      </c>
      <c r="E1197" s="28" t="s">
        <v>27</v>
      </c>
      <c r="F1197" s="31">
        <v>107.04</v>
      </c>
      <c r="G1197" s="28" t="s">
        <v>41</v>
      </c>
      <c r="H1197" s="32">
        <v>500</v>
      </c>
      <c r="I1197" s="33">
        <v>53520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40</v>
      </c>
      <c r="C1198" s="24">
        <v>44540.4408200865</v>
      </c>
      <c r="D1198" s="22" t="s">
        <v>10</v>
      </c>
      <c r="E1198" s="22" t="s">
        <v>27</v>
      </c>
      <c r="F1198" s="25">
        <v>107.04</v>
      </c>
      <c r="G1198" s="22" t="s">
        <v>41</v>
      </c>
      <c r="H1198" s="26">
        <v>535</v>
      </c>
      <c r="I1198" s="27">
        <v>57266.400000000001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40</v>
      </c>
      <c r="C1199" s="30">
        <v>44540.440820086602</v>
      </c>
      <c r="D1199" s="28" t="s">
        <v>10</v>
      </c>
      <c r="E1199" s="28" t="s">
        <v>27</v>
      </c>
      <c r="F1199" s="31">
        <v>107.04</v>
      </c>
      <c r="G1199" s="28" t="s">
        <v>41</v>
      </c>
      <c r="H1199" s="32">
        <v>535</v>
      </c>
      <c r="I1199" s="33">
        <v>57266.400000000001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40</v>
      </c>
      <c r="C1200" s="24">
        <v>44540.441344605002</v>
      </c>
      <c r="D1200" s="22" t="s">
        <v>10</v>
      </c>
      <c r="E1200" s="22" t="s">
        <v>27</v>
      </c>
      <c r="F1200" s="25">
        <v>107.04</v>
      </c>
      <c r="G1200" s="22" t="s">
        <v>41</v>
      </c>
      <c r="H1200" s="26">
        <v>131</v>
      </c>
      <c r="I1200" s="27">
        <v>14022.24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40</v>
      </c>
      <c r="C1201" s="30">
        <v>44540.441344605002</v>
      </c>
      <c r="D1201" s="28" t="s">
        <v>10</v>
      </c>
      <c r="E1201" s="28" t="s">
        <v>27</v>
      </c>
      <c r="F1201" s="31">
        <v>107.04</v>
      </c>
      <c r="G1201" s="28" t="s">
        <v>41</v>
      </c>
      <c r="H1201" s="32">
        <v>477</v>
      </c>
      <c r="I1201" s="33">
        <v>51058.080000000002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40</v>
      </c>
      <c r="C1202" s="24">
        <v>44540.441344606697</v>
      </c>
      <c r="D1202" s="22" t="s">
        <v>10</v>
      </c>
      <c r="E1202" s="22" t="s">
        <v>27</v>
      </c>
      <c r="F1202" s="25">
        <v>107.04</v>
      </c>
      <c r="G1202" s="22" t="s">
        <v>41</v>
      </c>
      <c r="H1202" s="26">
        <v>131</v>
      </c>
      <c r="I1202" s="27">
        <v>14022.24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40</v>
      </c>
      <c r="C1203" s="30">
        <v>44540.441344606697</v>
      </c>
      <c r="D1203" s="28" t="s">
        <v>10</v>
      </c>
      <c r="E1203" s="28" t="s">
        <v>27</v>
      </c>
      <c r="F1203" s="31">
        <v>107.04</v>
      </c>
      <c r="G1203" s="28" t="s">
        <v>41</v>
      </c>
      <c r="H1203" s="32">
        <v>295</v>
      </c>
      <c r="I1203" s="33">
        <v>31576.799999999999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40</v>
      </c>
      <c r="C1204" s="24">
        <v>44540.441344607003</v>
      </c>
      <c r="D1204" s="22" t="s">
        <v>10</v>
      </c>
      <c r="E1204" s="22" t="s">
        <v>27</v>
      </c>
      <c r="F1204" s="25">
        <v>107.04</v>
      </c>
      <c r="G1204" s="22" t="s">
        <v>41</v>
      </c>
      <c r="H1204" s="26">
        <v>144</v>
      </c>
      <c r="I1204" s="27">
        <v>15413.76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40</v>
      </c>
      <c r="C1205" s="30">
        <v>44540.441344608102</v>
      </c>
      <c r="D1205" s="28" t="s">
        <v>10</v>
      </c>
      <c r="E1205" s="28" t="s">
        <v>27</v>
      </c>
      <c r="F1205" s="31">
        <v>107.04</v>
      </c>
      <c r="G1205" s="28" t="s">
        <v>41</v>
      </c>
      <c r="H1205" s="32">
        <v>38</v>
      </c>
      <c r="I1205" s="33">
        <v>4067.52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40</v>
      </c>
      <c r="C1206" s="24">
        <v>44540.441344608102</v>
      </c>
      <c r="D1206" s="22" t="s">
        <v>10</v>
      </c>
      <c r="E1206" s="22" t="s">
        <v>27</v>
      </c>
      <c r="F1206" s="25">
        <v>107.04</v>
      </c>
      <c r="G1206" s="22" t="s">
        <v>41</v>
      </c>
      <c r="H1206" s="26">
        <v>131</v>
      </c>
      <c r="I1206" s="27">
        <v>14022.24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40</v>
      </c>
      <c r="C1207" s="30">
        <v>44540.442257308401</v>
      </c>
      <c r="D1207" s="28" t="s">
        <v>10</v>
      </c>
      <c r="E1207" s="28" t="s">
        <v>21</v>
      </c>
      <c r="F1207" s="31">
        <v>10.472</v>
      </c>
      <c r="G1207" s="28" t="s">
        <v>41</v>
      </c>
      <c r="H1207" s="32">
        <v>2349</v>
      </c>
      <c r="I1207" s="33">
        <v>24598.73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40</v>
      </c>
      <c r="C1208" s="24">
        <v>44540.442257308401</v>
      </c>
      <c r="D1208" s="22" t="s">
        <v>10</v>
      </c>
      <c r="E1208" s="22" t="s">
        <v>21</v>
      </c>
      <c r="F1208" s="25">
        <v>10.472</v>
      </c>
      <c r="G1208" s="22" t="s">
        <v>41</v>
      </c>
      <c r="H1208" s="26">
        <v>251</v>
      </c>
      <c r="I1208" s="27">
        <v>2628.47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40</v>
      </c>
      <c r="C1209" s="30">
        <v>44540.442257308598</v>
      </c>
      <c r="D1209" s="28" t="s">
        <v>10</v>
      </c>
      <c r="E1209" s="28" t="s">
        <v>21</v>
      </c>
      <c r="F1209" s="31">
        <v>10.472</v>
      </c>
      <c r="G1209" s="28" t="s">
        <v>41</v>
      </c>
      <c r="H1209" s="32">
        <v>568</v>
      </c>
      <c r="I1209" s="33">
        <v>5948.1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40</v>
      </c>
      <c r="C1210" s="24">
        <v>44540.442257308801</v>
      </c>
      <c r="D1210" s="22" t="s">
        <v>10</v>
      </c>
      <c r="E1210" s="22" t="s">
        <v>21</v>
      </c>
      <c r="F1210" s="25">
        <v>10.472</v>
      </c>
      <c r="G1210" s="22" t="s">
        <v>41</v>
      </c>
      <c r="H1210" s="26">
        <v>2572</v>
      </c>
      <c r="I1210" s="27">
        <v>26933.98</v>
      </c>
      <c r="J1210" s="22" t="s">
        <v>22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40</v>
      </c>
      <c r="C1211" s="30">
        <v>44540.4422573095</v>
      </c>
      <c r="D1211" s="28" t="s">
        <v>10</v>
      </c>
      <c r="E1211" s="28" t="s">
        <v>21</v>
      </c>
      <c r="F1211" s="31">
        <v>10.472</v>
      </c>
      <c r="G1211" s="28" t="s">
        <v>41</v>
      </c>
      <c r="H1211" s="32">
        <v>413</v>
      </c>
      <c r="I1211" s="33">
        <v>4324.9399999999996</v>
      </c>
      <c r="J1211" s="28" t="s">
        <v>22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40</v>
      </c>
      <c r="C1212" s="24">
        <v>44540.442257404902</v>
      </c>
      <c r="D1212" s="22" t="s">
        <v>10</v>
      </c>
      <c r="E1212" s="22" t="s">
        <v>21</v>
      </c>
      <c r="F1212" s="25">
        <v>10.472</v>
      </c>
      <c r="G1212" s="22" t="s">
        <v>41</v>
      </c>
      <c r="H1212" s="26">
        <v>1579</v>
      </c>
      <c r="I1212" s="27">
        <v>16535.29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40</v>
      </c>
      <c r="C1213" s="30">
        <v>44540.442257405499</v>
      </c>
      <c r="D1213" s="28" t="s">
        <v>10</v>
      </c>
      <c r="E1213" s="28" t="s">
        <v>21</v>
      </c>
      <c r="F1213" s="31">
        <v>10.472</v>
      </c>
      <c r="G1213" s="28" t="s">
        <v>41</v>
      </c>
      <c r="H1213" s="32">
        <v>1579</v>
      </c>
      <c r="I1213" s="33">
        <v>16535.29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40</v>
      </c>
      <c r="C1214" s="24">
        <v>44540.442257405499</v>
      </c>
      <c r="D1214" s="22" t="s">
        <v>10</v>
      </c>
      <c r="E1214" s="22" t="s">
        <v>21</v>
      </c>
      <c r="F1214" s="25">
        <v>10.472</v>
      </c>
      <c r="G1214" s="22" t="s">
        <v>41</v>
      </c>
      <c r="H1214" s="26">
        <v>783</v>
      </c>
      <c r="I1214" s="27">
        <v>8199.58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40</v>
      </c>
      <c r="C1215" s="30">
        <v>44540.442257406001</v>
      </c>
      <c r="D1215" s="28" t="s">
        <v>10</v>
      </c>
      <c r="E1215" s="28" t="s">
        <v>21</v>
      </c>
      <c r="F1215" s="31">
        <v>10.472</v>
      </c>
      <c r="G1215" s="28" t="s">
        <v>41</v>
      </c>
      <c r="H1215" s="32">
        <v>195</v>
      </c>
      <c r="I1215" s="33">
        <v>2042.04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40</v>
      </c>
      <c r="C1216" s="24">
        <v>44540.442257543698</v>
      </c>
      <c r="D1216" s="22" t="s">
        <v>10</v>
      </c>
      <c r="E1216" s="22" t="s">
        <v>21</v>
      </c>
      <c r="F1216" s="25">
        <v>10.472</v>
      </c>
      <c r="G1216" s="22" t="s">
        <v>41</v>
      </c>
      <c r="H1216" s="26">
        <v>337</v>
      </c>
      <c r="I1216" s="27">
        <v>3529.06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40</v>
      </c>
      <c r="C1217" s="30">
        <v>44540.442421322303</v>
      </c>
      <c r="D1217" s="28" t="s">
        <v>10</v>
      </c>
      <c r="E1217" s="28" t="s">
        <v>21</v>
      </c>
      <c r="F1217" s="31">
        <v>10.472</v>
      </c>
      <c r="G1217" s="28" t="s">
        <v>41</v>
      </c>
      <c r="H1217" s="32">
        <v>1549</v>
      </c>
      <c r="I1217" s="33">
        <v>16221.13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40</v>
      </c>
      <c r="C1218" s="24">
        <v>44540.442421418396</v>
      </c>
      <c r="D1218" s="22" t="s">
        <v>10</v>
      </c>
      <c r="E1218" s="22" t="s">
        <v>21</v>
      </c>
      <c r="F1218" s="25">
        <v>10.472</v>
      </c>
      <c r="G1218" s="22" t="s">
        <v>41</v>
      </c>
      <c r="H1218" s="26">
        <v>151</v>
      </c>
      <c r="I1218" s="27">
        <v>1581.27</v>
      </c>
      <c r="J1218" s="22" t="s">
        <v>22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40</v>
      </c>
      <c r="C1219" s="30">
        <v>44540.442421418498</v>
      </c>
      <c r="D1219" s="28" t="s">
        <v>10</v>
      </c>
      <c r="E1219" s="28" t="s">
        <v>21</v>
      </c>
      <c r="F1219" s="31">
        <v>10.472</v>
      </c>
      <c r="G1219" s="28" t="s">
        <v>41</v>
      </c>
      <c r="H1219" s="32">
        <v>515</v>
      </c>
      <c r="I1219" s="33">
        <v>5393.08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40</v>
      </c>
      <c r="C1220" s="24">
        <v>44540.442421418498</v>
      </c>
      <c r="D1220" s="22" t="s">
        <v>10</v>
      </c>
      <c r="E1220" s="22" t="s">
        <v>21</v>
      </c>
      <c r="F1220" s="25">
        <v>10.472</v>
      </c>
      <c r="G1220" s="22" t="s">
        <v>41</v>
      </c>
      <c r="H1220" s="26">
        <v>2305</v>
      </c>
      <c r="I1220" s="27">
        <v>24137.96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40</v>
      </c>
      <c r="C1221" s="30">
        <v>44540.442421535903</v>
      </c>
      <c r="D1221" s="28" t="s">
        <v>10</v>
      </c>
      <c r="E1221" s="28" t="s">
        <v>21</v>
      </c>
      <c r="F1221" s="31">
        <v>10.472</v>
      </c>
      <c r="G1221" s="28" t="s">
        <v>41</v>
      </c>
      <c r="H1221" s="32">
        <v>279</v>
      </c>
      <c r="I1221" s="33">
        <v>2921.69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40</v>
      </c>
      <c r="C1222" s="24">
        <v>44540.442602628398</v>
      </c>
      <c r="D1222" s="22" t="s">
        <v>10</v>
      </c>
      <c r="E1222" s="22" t="s">
        <v>27</v>
      </c>
      <c r="F1222" s="25">
        <v>107.1</v>
      </c>
      <c r="G1222" s="22" t="s">
        <v>41</v>
      </c>
      <c r="H1222" s="26">
        <v>113</v>
      </c>
      <c r="I1222" s="27">
        <v>12102.3</v>
      </c>
      <c r="J1222" s="22" t="s">
        <v>28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40</v>
      </c>
      <c r="C1223" s="30">
        <v>44540.442867278602</v>
      </c>
      <c r="D1223" s="28" t="s">
        <v>10</v>
      </c>
      <c r="E1223" s="28" t="s">
        <v>29</v>
      </c>
      <c r="F1223" s="31">
        <v>77.89</v>
      </c>
      <c r="G1223" s="28" t="s">
        <v>41</v>
      </c>
      <c r="H1223" s="32">
        <v>856</v>
      </c>
      <c r="I1223" s="33">
        <v>66673.84</v>
      </c>
      <c r="J1223" s="28" t="s">
        <v>30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40</v>
      </c>
      <c r="C1224" s="24">
        <v>44540.442996871199</v>
      </c>
      <c r="D1224" s="22" t="s">
        <v>10</v>
      </c>
      <c r="E1224" s="22" t="s">
        <v>27</v>
      </c>
      <c r="F1224" s="25">
        <v>107.12</v>
      </c>
      <c r="G1224" s="22" t="s">
        <v>41</v>
      </c>
      <c r="H1224" s="26">
        <v>88</v>
      </c>
      <c r="I1224" s="27">
        <v>9426.56</v>
      </c>
      <c r="J1224" s="22" t="s">
        <v>23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40</v>
      </c>
      <c r="C1225" s="30">
        <v>44540.442996872698</v>
      </c>
      <c r="D1225" s="28" t="s">
        <v>10</v>
      </c>
      <c r="E1225" s="28" t="s">
        <v>27</v>
      </c>
      <c r="F1225" s="31">
        <v>107.12</v>
      </c>
      <c r="G1225" s="28" t="s">
        <v>41</v>
      </c>
      <c r="H1225" s="32">
        <v>62</v>
      </c>
      <c r="I1225" s="33">
        <v>6641.44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40</v>
      </c>
      <c r="C1226" s="24">
        <v>44540.443022813401</v>
      </c>
      <c r="D1226" s="22" t="s">
        <v>10</v>
      </c>
      <c r="E1226" s="22" t="s">
        <v>27</v>
      </c>
      <c r="F1226" s="25">
        <v>107.12</v>
      </c>
      <c r="G1226" s="22" t="s">
        <v>41</v>
      </c>
      <c r="H1226" s="26">
        <v>723</v>
      </c>
      <c r="I1226" s="27">
        <v>77447.759999999995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40</v>
      </c>
      <c r="C1227" s="30">
        <v>44540.443025091699</v>
      </c>
      <c r="D1227" s="28" t="s">
        <v>10</v>
      </c>
      <c r="E1227" s="28" t="s">
        <v>27</v>
      </c>
      <c r="F1227" s="31">
        <v>107.12</v>
      </c>
      <c r="G1227" s="28" t="s">
        <v>41</v>
      </c>
      <c r="H1227" s="32">
        <v>854</v>
      </c>
      <c r="I1227" s="33">
        <v>91480.48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40</v>
      </c>
      <c r="C1228" s="24">
        <v>44540.443025093402</v>
      </c>
      <c r="D1228" s="22" t="s">
        <v>10</v>
      </c>
      <c r="E1228" s="22" t="s">
        <v>27</v>
      </c>
      <c r="F1228" s="25">
        <v>107.12</v>
      </c>
      <c r="G1228" s="22" t="s">
        <v>41</v>
      </c>
      <c r="H1228" s="26">
        <v>19</v>
      </c>
      <c r="I1228" s="27">
        <v>2035.28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40</v>
      </c>
      <c r="C1229" s="30">
        <v>44540.443025189597</v>
      </c>
      <c r="D1229" s="28" t="s">
        <v>10</v>
      </c>
      <c r="E1229" s="28" t="s">
        <v>27</v>
      </c>
      <c r="F1229" s="31">
        <v>107.12</v>
      </c>
      <c r="G1229" s="28" t="s">
        <v>41</v>
      </c>
      <c r="H1229" s="32">
        <v>1830</v>
      </c>
      <c r="I1229" s="33">
        <v>196029.6</v>
      </c>
      <c r="J1229" s="28" t="s">
        <v>28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40</v>
      </c>
      <c r="C1230" s="24">
        <v>44540.443025189903</v>
      </c>
      <c r="D1230" s="22" t="s">
        <v>10</v>
      </c>
      <c r="E1230" s="22" t="s">
        <v>27</v>
      </c>
      <c r="F1230" s="25">
        <v>107.12</v>
      </c>
      <c r="G1230" s="22" t="s">
        <v>41</v>
      </c>
      <c r="H1230" s="26">
        <v>1400</v>
      </c>
      <c r="I1230" s="27">
        <v>149968</v>
      </c>
      <c r="J1230" s="22" t="s">
        <v>28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40</v>
      </c>
      <c r="C1231" s="30">
        <v>44540.443089349297</v>
      </c>
      <c r="D1231" s="28" t="s">
        <v>10</v>
      </c>
      <c r="E1231" s="28" t="s">
        <v>27</v>
      </c>
      <c r="F1231" s="31">
        <v>107.12</v>
      </c>
      <c r="G1231" s="28" t="s">
        <v>41</v>
      </c>
      <c r="H1231" s="32">
        <v>1830</v>
      </c>
      <c r="I1231" s="33">
        <v>196029.6</v>
      </c>
      <c r="J1231" s="28" t="s">
        <v>28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40</v>
      </c>
      <c r="C1232" s="24">
        <v>44540.443103339603</v>
      </c>
      <c r="D1232" s="22" t="s">
        <v>10</v>
      </c>
      <c r="E1232" s="22" t="s">
        <v>27</v>
      </c>
      <c r="F1232" s="25">
        <v>107.12</v>
      </c>
      <c r="G1232" s="22" t="s">
        <v>41</v>
      </c>
      <c r="H1232" s="26">
        <v>362</v>
      </c>
      <c r="I1232" s="27">
        <v>38777.440000000002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40</v>
      </c>
      <c r="C1233" s="30">
        <v>44540.4431033398</v>
      </c>
      <c r="D1233" s="28" t="s">
        <v>10</v>
      </c>
      <c r="E1233" s="28" t="s">
        <v>27</v>
      </c>
      <c r="F1233" s="31">
        <v>107.12</v>
      </c>
      <c r="G1233" s="28" t="s">
        <v>41</v>
      </c>
      <c r="H1233" s="32">
        <v>511</v>
      </c>
      <c r="I1233" s="33">
        <v>54738.32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40</v>
      </c>
      <c r="C1234" s="24">
        <v>44540.443103341</v>
      </c>
      <c r="D1234" s="22" t="s">
        <v>10</v>
      </c>
      <c r="E1234" s="22" t="s">
        <v>27</v>
      </c>
      <c r="F1234" s="25">
        <v>107.12</v>
      </c>
      <c r="G1234" s="22" t="s">
        <v>41</v>
      </c>
      <c r="H1234" s="26">
        <v>132</v>
      </c>
      <c r="I1234" s="27">
        <v>14139.84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40</v>
      </c>
      <c r="C1235" s="30">
        <v>44540.443103350102</v>
      </c>
      <c r="D1235" s="28" t="s">
        <v>10</v>
      </c>
      <c r="E1235" s="28" t="s">
        <v>27</v>
      </c>
      <c r="F1235" s="31">
        <v>107.12</v>
      </c>
      <c r="G1235" s="28" t="s">
        <v>41</v>
      </c>
      <c r="H1235" s="32">
        <v>200</v>
      </c>
      <c r="I1235" s="33">
        <v>21424</v>
      </c>
      <c r="J1235" s="28" t="s">
        <v>25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40</v>
      </c>
      <c r="C1236" s="24">
        <v>44540.443103455204</v>
      </c>
      <c r="D1236" s="22" t="s">
        <v>10</v>
      </c>
      <c r="E1236" s="22" t="s">
        <v>27</v>
      </c>
      <c r="F1236" s="25">
        <v>107.12</v>
      </c>
      <c r="G1236" s="22" t="s">
        <v>41</v>
      </c>
      <c r="H1236" s="26">
        <v>274</v>
      </c>
      <c r="I1236" s="27">
        <v>29350.880000000001</v>
      </c>
      <c r="J1236" s="22" t="s">
        <v>28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40</v>
      </c>
      <c r="C1237" s="30">
        <v>44540.4431036897</v>
      </c>
      <c r="D1237" s="28" t="s">
        <v>10</v>
      </c>
      <c r="E1237" s="28" t="s">
        <v>27</v>
      </c>
      <c r="F1237" s="31">
        <v>107.12</v>
      </c>
      <c r="G1237" s="28" t="s">
        <v>41</v>
      </c>
      <c r="H1237" s="32">
        <v>603</v>
      </c>
      <c r="I1237" s="33">
        <v>64593.36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40</v>
      </c>
      <c r="C1238" s="24">
        <v>44540.443103921702</v>
      </c>
      <c r="D1238" s="22" t="s">
        <v>10</v>
      </c>
      <c r="E1238" s="22" t="s">
        <v>27</v>
      </c>
      <c r="F1238" s="25">
        <v>107.12</v>
      </c>
      <c r="G1238" s="22" t="s">
        <v>41</v>
      </c>
      <c r="H1238" s="26">
        <v>147</v>
      </c>
      <c r="I1238" s="27">
        <v>15746.64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40</v>
      </c>
      <c r="C1239" s="30">
        <v>44540.443104153899</v>
      </c>
      <c r="D1239" s="28" t="s">
        <v>10</v>
      </c>
      <c r="E1239" s="28" t="s">
        <v>27</v>
      </c>
      <c r="F1239" s="31">
        <v>107.12</v>
      </c>
      <c r="G1239" s="28" t="s">
        <v>41</v>
      </c>
      <c r="H1239" s="32">
        <v>53</v>
      </c>
      <c r="I1239" s="33">
        <v>5677.36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40</v>
      </c>
      <c r="C1240" s="24">
        <v>44540.4442072081</v>
      </c>
      <c r="D1240" s="22" t="s">
        <v>10</v>
      </c>
      <c r="E1240" s="22" t="s">
        <v>27</v>
      </c>
      <c r="F1240" s="25">
        <v>107.12</v>
      </c>
      <c r="G1240" s="22" t="s">
        <v>41</v>
      </c>
      <c r="H1240" s="26">
        <v>134</v>
      </c>
      <c r="I1240" s="27">
        <v>14354.08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40</v>
      </c>
      <c r="C1241" s="30">
        <v>44540.444211333903</v>
      </c>
      <c r="D1241" s="28" t="s">
        <v>10</v>
      </c>
      <c r="E1241" s="28" t="s">
        <v>27</v>
      </c>
      <c r="F1241" s="31">
        <v>107.12</v>
      </c>
      <c r="G1241" s="28" t="s">
        <v>41</v>
      </c>
      <c r="H1241" s="32">
        <v>31</v>
      </c>
      <c r="I1241" s="33">
        <v>3320.72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40</v>
      </c>
      <c r="C1242" s="24">
        <v>44540.444211345399</v>
      </c>
      <c r="D1242" s="22" t="s">
        <v>10</v>
      </c>
      <c r="E1242" s="22" t="s">
        <v>27</v>
      </c>
      <c r="F1242" s="25">
        <v>107.12</v>
      </c>
      <c r="G1242" s="22" t="s">
        <v>41</v>
      </c>
      <c r="H1242" s="26">
        <v>200</v>
      </c>
      <c r="I1242" s="27">
        <v>21424</v>
      </c>
      <c r="J1242" s="22" t="s">
        <v>25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40</v>
      </c>
      <c r="C1243" s="30">
        <v>44540.444211430004</v>
      </c>
      <c r="D1243" s="28" t="s">
        <v>10</v>
      </c>
      <c r="E1243" s="28" t="s">
        <v>27</v>
      </c>
      <c r="F1243" s="31">
        <v>107.12</v>
      </c>
      <c r="G1243" s="28" t="s">
        <v>41</v>
      </c>
      <c r="H1243" s="32">
        <v>345</v>
      </c>
      <c r="I1243" s="33">
        <v>36956.400000000001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40</v>
      </c>
      <c r="C1244" s="24">
        <v>44540.444316897097</v>
      </c>
      <c r="D1244" s="22" t="s">
        <v>10</v>
      </c>
      <c r="E1244" s="22" t="s">
        <v>27</v>
      </c>
      <c r="F1244" s="25">
        <v>107.12</v>
      </c>
      <c r="G1244" s="22" t="s">
        <v>41</v>
      </c>
      <c r="H1244" s="26">
        <v>557</v>
      </c>
      <c r="I1244" s="27">
        <v>59665.84</v>
      </c>
      <c r="J1244" s="22" t="s">
        <v>28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40</v>
      </c>
      <c r="C1245" s="30">
        <v>44540.444316897498</v>
      </c>
      <c r="D1245" s="28" t="s">
        <v>10</v>
      </c>
      <c r="E1245" s="28" t="s">
        <v>27</v>
      </c>
      <c r="F1245" s="31">
        <v>107.12</v>
      </c>
      <c r="G1245" s="28" t="s">
        <v>41</v>
      </c>
      <c r="H1245" s="32">
        <v>500</v>
      </c>
      <c r="I1245" s="33">
        <v>53560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40</v>
      </c>
      <c r="C1246" s="24">
        <v>44540.444316897599</v>
      </c>
      <c r="D1246" s="22" t="s">
        <v>10</v>
      </c>
      <c r="E1246" s="22" t="s">
        <v>27</v>
      </c>
      <c r="F1246" s="25">
        <v>107.12</v>
      </c>
      <c r="G1246" s="22" t="s">
        <v>41</v>
      </c>
      <c r="H1246" s="26">
        <v>535</v>
      </c>
      <c r="I1246" s="27">
        <v>57309.2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40</v>
      </c>
      <c r="C1247" s="30">
        <v>44540.444316897803</v>
      </c>
      <c r="D1247" s="28" t="s">
        <v>10</v>
      </c>
      <c r="E1247" s="28" t="s">
        <v>27</v>
      </c>
      <c r="F1247" s="31">
        <v>107.12</v>
      </c>
      <c r="G1247" s="28" t="s">
        <v>41</v>
      </c>
      <c r="H1247" s="32">
        <v>730</v>
      </c>
      <c r="I1247" s="33">
        <v>78197.600000000006</v>
      </c>
      <c r="J1247" s="28" t="s">
        <v>28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40</v>
      </c>
      <c r="C1248" s="24">
        <v>44540.444316898298</v>
      </c>
      <c r="D1248" s="22" t="s">
        <v>10</v>
      </c>
      <c r="E1248" s="22" t="s">
        <v>27</v>
      </c>
      <c r="F1248" s="25">
        <v>107.12</v>
      </c>
      <c r="G1248" s="22" t="s">
        <v>41</v>
      </c>
      <c r="H1248" s="26">
        <v>20</v>
      </c>
      <c r="I1248" s="27">
        <v>2142.4</v>
      </c>
      <c r="J1248" s="22" t="s">
        <v>28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40</v>
      </c>
      <c r="C1249" s="30">
        <v>44540.444317359201</v>
      </c>
      <c r="D1249" s="28" t="s">
        <v>10</v>
      </c>
      <c r="E1249" s="28" t="s">
        <v>27</v>
      </c>
      <c r="F1249" s="31">
        <v>107.12</v>
      </c>
      <c r="G1249" s="28" t="s">
        <v>41</v>
      </c>
      <c r="H1249" s="32">
        <v>537</v>
      </c>
      <c r="I1249" s="33">
        <v>57523.44</v>
      </c>
      <c r="J1249" s="28" t="s">
        <v>28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40</v>
      </c>
      <c r="C1250" s="24">
        <v>44540.4445860497</v>
      </c>
      <c r="D1250" s="22" t="s">
        <v>10</v>
      </c>
      <c r="E1250" s="22" t="s">
        <v>21</v>
      </c>
      <c r="F1250" s="25">
        <v>10.476000000000001</v>
      </c>
      <c r="G1250" s="22" t="s">
        <v>41</v>
      </c>
      <c r="H1250" s="26">
        <v>161</v>
      </c>
      <c r="I1250" s="27">
        <v>1686.64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40</v>
      </c>
      <c r="C1251" s="30">
        <v>44540.4445860509</v>
      </c>
      <c r="D1251" s="28" t="s">
        <v>10</v>
      </c>
      <c r="E1251" s="28" t="s">
        <v>21</v>
      </c>
      <c r="F1251" s="31">
        <v>10.476000000000001</v>
      </c>
      <c r="G1251" s="28" t="s">
        <v>41</v>
      </c>
      <c r="H1251" s="32">
        <v>63</v>
      </c>
      <c r="I1251" s="33">
        <v>659.99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40</v>
      </c>
      <c r="C1252" s="24">
        <v>44540.444586051199</v>
      </c>
      <c r="D1252" s="22" t="s">
        <v>10</v>
      </c>
      <c r="E1252" s="22" t="s">
        <v>21</v>
      </c>
      <c r="F1252" s="25">
        <v>10.476000000000001</v>
      </c>
      <c r="G1252" s="22" t="s">
        <v>41</v>
      </c>
      <c r="H1252" s="26">
        <v>63</v>
      </c>
      <c r="I1252" s="27">
        <v>659.99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40</v>
      </c>
      <c r="C1253" s="30">
        <v>44540.444586052101</v>
      </c>
      <c r="D1253" s="28" t="s">
        <v>10</v>
      </c>
      <c r="E1253" s="28" t="s">
        <v>21</v>
      </c>
      <c r="F1253" s="31">
        <v>10.476000000000001</v>
      </c>
      <c r="G1253" s="28" t="s">
        <v>41</v>
      </c>
      <c r="H1253" s="32">
        <v>161</v>
      </c>
      <c r="I1253" s="33">
        <v>1686.64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40</v>
      </c>
      <c r="C1254" s="24">
        <v>44540.444605118297</v>
      </c>
      <c r="D1254" s="22" t="s">
        <v>10</v>
      </c>
      <c r="E1254" s="22" t="s">
        <v>21</v>
      </c>
      <c r="F1254" s="25">
        <v>10.476000000000001</v>
      </c>
      <c r="G1254" s="22" t="s">
        <v>41</v>
      </c>
      <c r="H1254" s="26">
        <v>334</v>
      </c>
      <c r="I1254" s="27">
        <v>3498.98</v>
      </c>
      <c r="J1254" s="22" t="s">
        <v>22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40</v>
      </c>
      <c r="C1255" s="30">
        <v>44540.444605119999</v>
      </c>
      <c r="D1255" s="28" t="s">
        <v>10</v>
      </c>
      <c r="E1255" s="28" t="s">
        <v>21</v>
      </c>
      <c r="F1255" s="31">
        <v>10.476000000000001</v>
      </c>
      <c r="G1255" s="28" t="s">
        <v>41</v>
      </c>
      <c r="H1255" s="32">
        <v>158</v>
      </c>
      <c r="I1255" s="33">
        <v>1655.21</v>
      </c>
      <c r="J1255" s="28" t="s">
        <v>22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40</v>
      </c>
      <c r="C1256" s="24">
        <v>44540.444605120501</v>
      </c>
      <c r="D1256" s="22" t="s">
        <v>10</v>
      </c>
      <c r="E1256" s="22" t="s">
        <v>21</v>
      </c>
      <c r="F1256" s="25">
        <v>10.476000000000001</v>
      </c>
      <c r="G1256" s="22" t="s">
        <v>41</v>
      </c>
      <c r="H1256" s="26">
        <v>176</v>
      </c>
      <c r="I1256" s="27">
        <v>1843.78</v>
      </c>
      <c r="J1256" s="22" t="s">
        <v>22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40</v>
      </c>
      <c r="C1257" s="30">
        <v>44540.444605233999</v>
      </c>
      <c r="D1257" s="28" t="s">
        <v>10</v>
      </c>
      <c r="E1257" s="28" t="s">
        <v>21</v>
      </c>
      <c r="F1257" s="31">
        <v>10.476000000000001</v>
      </c>
      <c r="G1257" s="28" t="s">
        <v>41</v>
      </c>
      <c r="H1257" s="32">
        <v>224</v>
      </c>
      <c r="I1257" s="33">
        <v>2346.62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40</v>
      </c>
      <c r="C1258" s="24">
        <v>44540.4446052352</v>
      </c>
      <c r="D1258" s="22" t="s">
        <v>10</v>
      </c>
      <c r="E1258" s="22" t="s">
        <v>21</v>
      </c>
      <c r="F1258" s="25">
        <v>10.476000000000001</v>
      </c>
      <c r="G1258" s="22" t="s">
        <v>41</v>
      </c>
      <c r="H1258" s="26">
        <v>224</v>
      </c>
      <c r="I1258" s="27">
        <v>2346.62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40</v>
      </c>
      <c r="C1259" s="30">
        <v>44540.445147494996</v>
      </c>
      <c r="D1259" s="28" t="s">
        <v>10</v>
      </c>
      <c r="E1259" s="28" t="s">
        <v>27</v>
      </c>
      <c r="F1259" s="31">
        <v>107.08</v>
      </c>
      <c r="G1259" s="28" t="s">
        <v>41</v>
      </c>
      <c r="H1259" s="32">
        <v>347</v>
      </c>
      <c r="I1259" s="33">
        <v>37156.76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40</v>
      </c>
      <c r="C1260" s="24">
        <v>44540.445147495098</v>
      </c>
      <c r="D1260" s="22" t="s">
        <v>10</v>
      </c>
      <c r="E1260" s="22" t="s">
        <v>27</v>
      </c>
      <c r="F1260" s="25">
        <v>107.08</v>
      </c>
      <c r="G1260" s="22" t="s">
        <v>41</v>
      </c>
      <c r="H1260" s="26">
        <v>535</v>
      </c>
      <c r="I1260" s="27">
        <v>57287.8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40</v>
      </c>
      <c r="C1261" s="30">
        <v>44540.4451474952</v>
      </c>
      <c r="D1261" s="28" t="s">
        <v>10</v>
      </c>
      <c r="E1261" s="28" t="s">
        <v>27</v>
      </c>
      <c r="F1261" s="31">
        <v>107.08</v>
      </c>
      <c r="G1261" s="28" t="s">
        <v>41</v>
      </c>
      <c r="H1261" s="32">
        <v>535</v>
      </c>
      <c r="I1261" s="33">
        <v>57287.8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40</v>
      </c>
      <c r="C1262" s="24">
        <v>44540.4451474952</v>
      </c>
      <c r="D1262" s="22" t="s">
        <v>10</v>
      </c>
      <c r="E1262" s="22" t="s">
        <v>27</v>
      </c>
      <c r="F1262" s="25">
        <v>107.08</v>
      </c>
      <c r="G1262" s="22" t="s">
        <v>41</v>
      </c>
      <c r="H1262" s="26">
        <v>449</v>
      </c>
      <c r="I1262" s="27">
        <v>48078.92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40</v>
      </c>
      <c r="C1263" s="30">
        <v>44540.445147592101</v>
      </c>
      <c r="D1263" s="28" t="s">
        <v>10</v>
      </c>
      <c r="E1263" s="28" t="s">
        <v>27</v>
      </c>
      <c r="F1263" s="31">
        <v>107.08</v>
      </c>
      <c r="G1263" s="28" t="s">
        <v>41</v>
      </c>
      <c r="H1263" s="32">
        <v>166</v>
      </c>
      <c r="I1263" s="33">
        <v>17775.28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40</v>
      </c>
      <c r="C1264" s="24">
        <v>44540.4451475936</v>
      </c>
      <c r="D1264" s="22" t="s">
        <v>10</v>
      </c>
      <c r="E1264" s="22" t="s">
        <v>27</v>
      </c>
      <c r="F1264" s="25">
        <v>107.08</v>
      </c>
      <c r="G1264" s="22" t="s">
        <v>41</v>
      </c>
      <c r="H1264" s="26">
        <v>166</v>
      </c>
      <c r="I1264" s="27">
        <v>17775.28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40</v>
      </c>
      <c r="C1265" s="30">
        <v>44540.445147595703</v>
      </c>
      <c r="D1265" s="28" t="s">
        <v>10</v>
      </c>
      <c r="E1265" s="28" t="s">
        <v>27</v>
      </c>
      <c r="F1265" s="31">
        <v>107.08</v>
      </c>
      <c r="G1265" s="28" t="s">
        <v>41</v>
      </c>
      <c r="H1265" s="32">
        <v>166</v>
      </c>
      <c r="I1265" s="33">
        <v>17775.28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40</v>
      </c>
      <c r="C1266" s="24">
        <v>44540.4451475967</v>
      </c>
      <c r="D1266" s="22" t="s">
        <v>10</v>
      </c>
      <c r="E1266" s="22" t="s">
        <v>27</v>
      </c>
      <c r="F1266" s="25">
        <v>107.08</v>
      </c>
      <c r="G1266" s="22" t="s">
        <v>41</v>
      </c>
      <c r="H1266" s="26">
        <v>166</v>
      </c>
      <c r="I1266" s="27">
        <v>17775.28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40</v>
      </c>
      <c r="C1267" s="30">
        <v>44540.445147597697</v>
      </c>
      <c r="D1267" s="28" t="s">
        <v>10</v>
      </c>
      <c r="E1267" s="28" t="s">
        <v>27</v>
      </c>
      <c r="F1267" s="31">
        <v>107.08</v>
      </c>
      <c r="G1267" s="28" t="s">
        <v>41</v>
      </c>
      <c r="H1267" s="32">
        <v>166</v>
      </c>
      <c r="I1267" s="33">
        <v>17775.28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40</v>
      </c>
      <c r="C1268" s="24">
        <v>44540.445147598599</v>
      </c>
      <c r="D1268" s="22" t="s">
        <v>10</v>
      </c>
      <c r="E1268" s="22" t="s">
        <v>27</v>
      </c>
      <c r="F1268" s="25">
        <v>107.08</v>
      </c>
      <c r="G1268" s="22" t="s">
        <v>41</v>
      </c>
      <c r="H1268" s="26">
        <v>166</v>
      </c>
      <c r="I1268" s="27">
        <v>17775.28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40</v>
      </c>
      <c r="C1269" s="30">
        <v>44540.445147728497</v>
      </c>
      <c r="D1269" s="28" t="s">
        <v>10</v>
      </c>
      <c r="E1269" s="28" t="s">
        <v>21</v>
      </c>
      <c r="F1269" s="31">
        <v>10.47</v>
      </c>
      <c r="G1269" s="28" t="s">
        <v>41</v>
      </c>
      <c r="H1269" s="32">
        <v>1023</v>
      </c>
      <c r="I1269" s="33">
        <v>10710.81</v>
      </c>
      <c r="J1269" s="28" t="s">
        <v>22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40</v>
      </c>
      <c r="C1270" s="24">
        <v>44540.445147729697</v>
      </c>
      <c r="D1270" s="22" t="s">
        <v>10</v>
      </c>
      <c r="E1270" s="22" t="s">
        <v>21</v>
      </c>
      <c r="F1270" s="25">
        <v>10.47</v>
      </c>
      <c r="G1270" s="22" t="s">
        <v>41</v>
      </c>
      <c r="H1270" s="26">
        <v>70</v>
      </c>
      <c r="I1270" s="27">
        <v>732.9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40</v>
      </c>
      <c r="C1271" s="30">
        <v>44540.445147731698</v>
      </c>
      <c r="D1271" s="28" t="s">
        <v>10</v>
      </c>
      <c r="E1271" s="28" t="s">
        <v>21</v>
      </c>
      <c r="F1271" s="31">
        <v>10.47</v>
      </c>
      <c r="G1271" s="28" t="s">
        <v>41</v>
      </c>
      <c r="H1271" s="32">
        <v>943</v>
      </c>
      <c r="I1271" s="33">
        <v>9873.2099999999991</v>
      </c>
      <c r="J1271" s="28" t="s">
        <v>22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40</v>
      </c>
      <c r="C1272" s="24">
        <v>44540.445147733801</v>
      </c>
      <c r="D1272" s="22" t="s">
        <v>10</v>
      </c>
      <c r="E1272" s="22" t="s">
        <v>27</v>
      </c>
      <c r="F1272" s="25">
        <v>107.08</v>
      </c>
      <c r="G1272" s="22" t="s">
        <v>41</v>
      </c>
      <c r="H1272" s="26">
        <v>750</v>
      </c>
      <c r="I1272" s="27">
        <v>80310</v>
      </c>
      <c r="J1272" s="22" t="s">
        <v>28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40</v>
      </c>
      <c r="C1273" s="30">
        <v>44540.445147733801</v>
      </c>
      <c r="D1273" s="28" t="s">
        <v>10</v>
      </c>
      <c r="E1273" s="28" t="s">
        <v>27</v>
      </c>
      <c r="F1273" s="31">
        <v>107.08</v>
      </c>
      <c r="G1273" s="28" t="s">
        <v>41</v>
      </c>
      <c r="H1273" s="32">
        <v>262</v>
      </c>
      <c r="I1273" s="33">
        <v>28054.959999999999</v>
      </c>
      <c r="J1273" s="28" t="s">
        <v>28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40</v>
      </c>
      <c r="C1274" s="24">
        <v>44540.445548187097</v>
      </c>
      <c r="D1274" s="22" t="s">
        <v>10</v>
      </c>
      <c r="E1274" s="22" t="s">
        <v>29</v>
      </c>
      <c r="F1274" s="25">
        <v>77.88</v>
      </c>
      <c r="G1274" s="22" t="s">
        <v>41</v>
      </c>
      <c r="H1274" s="26">
        <v>408</v>
      </c>
      <c r="I1274" s="27">
        <v>31775.040000000001</v>
      </c>
      <c r="J1274" s="22" t="s">
        <v>30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40</v>
      </c>
      <c r="C1275" s="30">
        <v>44540.446304132398</v>
      </c>
      <c r="D1275" s="28" t="s">
        <v>10</v>
      </c>
      <c r="E1275" s="28" t="s">
        <v>27</v>
      </c>
      <c r="F1275" s="31">
        <v>107.1</v>
      </c>
      <c r="G1275" s="28" t="s">
        <v>41</v>
      </c>
      <c r="H1275" s="32">
        <v>2128</v>
      </c>
      <c r="I1275" s="33">
        <v>227908.8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40</v>
      </c>
      <c r="C1276" s="24">
        <v>44540.446304488403</v>
      </c>
      <c r="D1276" s="22" t="s">
        <v>10</v>
      </c>
      <c r="E1276" s="22" t="s">
        <v>27</v>
      </c>
      <c r="F1276" s="25">
        <v>107.1</v>
      </c>
      <c r="G1276" s="22" t="s">
        <v>41</v>
      </c>
      <c r="H1276" s="26">
        <v>1015</v>
      </c>
      <c r="I1276" s="27">
        <v>108706.5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40</v>
      </c>
      <c r="C1277" s="30">
        <v>44540.446373904197</v>
      </c>
      <c r="D1277" s="28" t="s">
        <v>10</v>
      </c>
      <c r="E1277" s="28" t="s">
        <v>29</v>
      </c>
      <c r="F1277" s="31">
        <v>77.86</v>
      </c>
      <c r="G1277" s="28" t="s">
        <v>41</v>
      </c>
      <c r="H1277" s="32">
        <v>1400</v>
      </c>
      <c r="I1277" s="33">
        <v>109004</v>
      </c>
      <c r="J1277" s="28" t="s">
        <v>30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40</v>
      </c>
      <c r="C1278" s="24">
        <v>44540.446376084401</v>
      </c>
      <c r="D1278" s="22" t="s">
        <v>10</v>
      </c>
      <c r="E1278" s="22" t="s">
        <v>21</v>
      </c>
      <c r="F1278" s="25">
        <v>10.474</v>
      </c>
      <c r="G1278" s="22" t="s">
        <v>41</v>
      </c>
      <c r="H1278" s="26">
        <v>202</v>
      </c>
      <c r="I1278" s="27">
        <v>2115.75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40</v>
      </c>
      <c r="C1279" s="30">
        <v>44540.446376086002</v>
      </c>
      <c r="D1279" s="28" t="s">
        <v>10</v>
      </c>
      <c r="E1279" s="28" t="s">
        <v>21</v>
      </c>
      <c r="F1279" s="31">
        <v>10.474</v>
      </c>
      <c r="G1279" s="28" t="s">
        <v>41</v>
      </c>
      <c r="H1279" s="32">
        <v>202</v>
      </c>
      <c r="I1279" s="33">
        <v>2115.75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40</v>
      </c>
      <c r="C1280" s="24">
        <v>44540.4463760871</v>
      </c>
      <c r="D1280" s="22" t="s">
        <v>10</v>
      </c>
      <c r="E1280" s="22" t="s">
        <v>21</v>
      </c>
      <c r="F1280" s="25">
        <v>10.474</v>
      </c>
      <c r="G1280" s="22" t="s">
        <v>41</v>
      </c>
      <c r="H1280" s="26">
        <v>150</v>
      </c>
      <c r="I1280" s="27">
        <v>1571.1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40</v>
      </c>
      <c r="C1281" s="30">
        <v>44540.446376087697</v>
      </c>
      <c r="D1281" s="28" t="s">
        <v>10</v>
      </c>
      <c r="E1281" s="28" t="s">
        <v>21</v>
      </c>
      <c r="F1281" s="31">
        <v>10.474</v>
      </c>
      <c r="G1281" s="28" t="s">
        <v>41</v>
      </c>
      <c r="H1281" s="32">
        <v>52</v>
      </c>
      <c r="I1281" s="33">
        <v>544.65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40</v>
      </c>
      <c r="C1282" s="24">
        <v>44540.446376088097</v>
      </c>
      <c r="D1282" s="22" t="s">
        <v>10</v>
      </c>
      <c r="E1282" s="22" t="s">
        <v>21</v>
      </c>
      <c r="F1282" s="25">
        <v>10.474</v>
      </c>
      <c r="G1282" s="22" t="s">
        <v>41</v>
      </c>
      <c r="H1282" s="26">
        <v>52</v>
      </c>
      <c r="I1282" s="27">
        <v>544.65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40</v>
      </c>
      <c r="C1283" s="30">
        <v>44540.446376181499</v>
      </c>
      <c r="D1283" s="28" t="s">
        <v>10</v>
      </c>
      <c r="E1283" s="28" t="s">
        <v>21</v>
      </c>
      <c r="F1283" s="31">
        <v>10.474</v>
      </c>
      <c r="G1283" s="28" t="s">
        <v>41</v>
      </c>
      <c r="H1283" s="32">
        <v>301</v>
      </c>
      <c r="I1283" s="33">
        <v>3152.67</v>
      </c>
      <c r="J1283" s="28" t="s">
        <v>22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40</v>
      </c>
      <c r="C1284" s="24">
        <v>44540.446376296597</v>
      </c>
      <c r="D1284" s="22" t="s">
        <v>10</v>
      </c>
      <c r="E1284" s="22" t="s">
        <v>21</v>
      </c>
      <c r="F1284" s="25">
        <v>10.474</v>
      </c>
      <c r="G1284" s="22" t="s">
        <v>41</v>
      </c>
      <c r="H1284" s="26">
        <v>150</v>
      </c>
      <c r="I1284" s="27">
        <v>1571.1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40</v>
      </c>
      <c r="C1285" s="30">
        <v>44540.446376542801</v>
      </c>
      <c r="D1285" s="28" t="s">
        <v>10</v>
      </c>
      <c r="E1285" s="28" t="s">
        <v>21</v>
      </c>
      <c r="F1285" s="31">
        <v>10.474</v>
      </c>
      <c r="G1285" s="28" t="s">
        <v>41</v>
      </c>
      <c r="H1285" s="32">
        <v>199</v>
      </c>
      <c r="I1285" s="33">
        <v>2084.33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40</v>
      </c>
      <c r="C1286" s="24">
        <v>44540.446376857399</v>
      </c>
      <c r="D1286" s="22" t="s">
        <v>10</v>
      </c>
      <c r="E1286" s="22" t="s">
        <v>21</v>
      </c>
      <c r="F1286" s="25">
        <v>10.474</v>
      </c>
      <c r="G1286" s="22" t="s">
        <v>41</v>
      </c>
      <c r="H1286" s="26">
        <v>301</v>
      </c>
      <c r="I1286" s="27">
        <v>3152.67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40</v>
      </c>
      <c r="C1287" s="30">
        <v>44540.446382145703</v>
      </c>
      <c r="D1287" s="28" t="s">
        <v>10</v>
      </c>
      <c r="E1287" s="28" t="s">
        <v>21</v>
      </c>
      <c r="F1287" s="31">
        <v>10.474</v>
      </c>
      <c r="G1287" s="28" t="s">
        <v>41</v>
      </c>
      <c r="H1287" s="32">
        <v>301</v>
      </c>
      <c r="I1287" s="33">
        <v>3152.67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40</v>
      </c>
      <c r="C1288" s="24">
        <v>44540.446382146903</v>
      </c>
      <c r="D1288" s="22" t="s">
        <v>10</v>
      </c>
      <c r="E1288" s="22" t="s">
        <v>21</v>
      </c>
      <c r="F1288" s="25">
        <v>10.474</v>
      </c>
      <c r="G1288" s="22" t="s">
        <v>41</v>
      </c>
      <c r="H1288" s="26">
        <v>301</v>
      </c>
      <c r="I1288" s="27">
        <v>3152.67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40</v>
      </c>
      <c r="C1289" s="30">
        <v>44540.446382612303</v>
      </c>
      <c r="D1289" s="28" t="s">
        <v>10</v>
      </c>
      <c r="E1289" s="28" t="s">
        <v>21</v>
      </c>
      <c r="F1289" s="31">
        <v>10.474</v>
      </c>
      <c r="G1289" s="28" t="s">
        <v>41</v>
      </c>
      <c r="H1289" s="32">
        <v>116</v>
      </c>
      <c r="I1289" s="33">
        <v>1214.98</v>
      </c>
      <c r="J1289" s="28" t="s">
        <v>22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40</v>
      </c>
      <c r="C1290" s="24">
        <v>44540.446382612703</v>
      </c>
      <c r="D1290" s="22" t="s">
        <v>10</v>
      </c>
      <c r="E1290" s="22" t="s">
        <v>21</v>
      </c>
      <c r="F1290" s="25">
        <v>10.474</v>
      </c>
      <c r="G1290" s="22" t="s">
        <v>41</v>
      </c>
      <c r="H1290" s="26">
        <v>185</v>
      </c>
      <c r="I1290" s="27">
        <v>1937.69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40</v>
      </c>
      <c r="C1291" s="30">
        <v>44540.446382613802</v>
      </c>
      <c r="D1291" s="28" t="s">
        <v>10</v>
      </c>
      <c r="E1291" s="28" t="s">
        <v>21</v>
      </c>
      <c r="F1291" s="31">
        <v>10.474</v>
      </c>
      <c r="G1291" s="28" t="s">
        <v>41</v>
      </c>
      <c r="H1291" s="32">
        <v>86</v>
      </c>
      <c r="I1291" s="33">
        <v>900.76</v>
      </c>
      <c r="J1291" s="28" t="s">
        <v>22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40</v>
      </c>
      <c r="C1292" s="24">
        <v>44540.446687609503</v>
      </c>
      <c r="D1292" s="22" t="s">
        <v>10</v>
      </c>
      <c r="E1292" s="22" t="s">
        <v>21</v>
      </c>
      <c r="F1292" s="25">
        <v>10.47</v>
      </c>
      <c r="G1292" s="22" t="s">
        <v>41</v>
      </c>
      <c r="H1292" s="26">
        <v>417</v>
      </c>
      <c r="I1292" s="27">
        <v>4365.99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40</v>
      </c>
      <c r="C1293" s="30">
        <v>44540.446687610602</v>
      </c>
      <c r="D1293" s="28" t="s">
        <v>10</v>
      </c>
      <c r="E1293" s="28" t="s">
        <v>21</v>
      </c>
      <c r="F1293" s="31">
        <v>10.47</v>
      </c>
      <c r="G1293" s="28" t="s">
        <v>41</v>
      </c>
      <c r="H1293" s="32">
        <v>929</v>
      </c>
      <c r="I1293" s="33">
        <v>9726.6299999999992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40</v>
      </c>
      <c r="C1294" s="24">
        <v>44540.446687706499</v>
      </c>
      <c r="D1294" s="22" t="s">
        <v>10</v>
      </c>
      <c r="E1294" s="22" t="s">
        <v>21</v>
      </c>
      <c r="F1294" s="25">
        <v>10.47</v>
      </c>
      <c r="G1294" s="22" t="s">
        <v>41</v>
      </c>
      <c r="H1294" s="26">
        <v>999</v>
      </c>
      <c r="I1294" s="27">
        <v>10459.530000000001</v>
      </c>
      <c r="J1294" s="22" t="s">
        <v>22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40</v>
      </c>
      <c r="C1295" s="30">
        <v>44540.446687706499</v>
      </c>
      <c r="D1295" s="28" t="s">
        <v>10</v>
      </c>
      <c r="E1295" s="28" t="s">
        <v>21</v>
      </c>
      <c r="F1295" s="31">
        <v>10.47</v>
      </c>
      <c r="G1295" s="28" t="s">
        <v>41</v>
      </c>
      <c r="H1295" s="32">
        <v>203</v>
      </c>
      <c r="I1295" s="33">
        <v>2125.41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40</v>
      </c>
      <c r="C1296" s="24">
        <v>44540.446687706797</v>
      </c>
      <c r="D1296" s="22" t="s">
        <v>10</v>
      </c>
      <c r="E1296" s="22" t="s">
        <v>21</v>
      </c>
      <c r="F1296" s="25">
        <v>10.47</v>
      </c>
      <c r="G1296" s="22" t="s">
        <v>41</v>
      </c>
      <c r="H1296" s="26">
        <v>1798</v>
      </c>
      <c r="I1296" s="27">
        <v>18825.060000000001</v>
      </c>
      <c r="J1296" s="22" t="s">
        <v>22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40</v>
      </c>
      <c r="C1297" s="30">
        <v>44540.446687826901</v>
      </c>
      <c r="D1297" s="28" t="s">
        <v>10</v>
      </c>
      <c r="E1297" s="28" t="s">
        <v>21</v>
      </c>
      <c r="F1297" s="31">
        <v>10.47</v>
      </c>
      <c r="G1297" s="28" t="s">
        <v>41</v>
      </c>
      <c r="H1297" s="32">
        <v>242</v>
      </c>
      <c r="I1297" s="33">
        <v>2533.7399999999998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40</v>
      </c>
      <c r="C1298" s="24">
        <v>44540.446687844698</v>
      </c>
      <c r="D1298" s="22" t="s">
        <v>10</v>
      </c>
      <c r="E1298" s="22" t="s">
        <v>27</v>
      </c>
      <c r="F1298" s="25">
        <v>107.04</v>
      </c>
      <c r="G1298" s="22" t="s">
        <v>41</v>
      </c>
      <c r="H1298" s="26">
        <v>310</v>
      </c>
      <c r="I1298" s="27">
        <v>33182.400000000001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40</v>
      </c>
      <c r="C1299" s="30">
        <v>44540.446687847601</v>
      </c>
      <c r="D1299" s="28" t="s">
        <v>10</v>
      </c>
      <c r="E1299" s="28" t="s">
        <v>27</v>
      </c>
      <c r="F1299" s="31">
        <v>107.04</v>
      </c>
      <c r="G1299" s="28" t="s">
        <v>41</v>
      </c>
      <c r="H1299" s="32">
        <v>310</v>
      </c>
      <c r="I1299" s="33">
        <v>33182.400000000001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40</v>
      </c>
      <c r="C1300" s="24">
        <v>44540.446688779703</v>
      </c>
      <c r="D1300" s="22" t="s">
        <v>10</v>
      </c>
      <c r="E1300" s="22" t="s">
        <v>27</v>
      </c>
      <c r="F1300" s="25">
        <v>107.04</v>
      </c>
      <c r="G1300" s="22" t="s">
        <v>41</v>
      </c>
      <c r="H1300" s="26">
        <v>651</v>
      </c>
      <c r="I1300" s="27">
        <v>69683.039999999994</v>
      </c>
      <c r="J1300" s="22" t="s">
        <v>28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40</v>
      </c>
      <c r="C1301" s="30">
        <v>44540.446688780197</v>
      </c>
      <c r="D1301" s="28" t="s">
        <v>10</v>
      </c>
      <c r="E1301" s="28" t="s">
        <v>27</v>
      </c>
      <c r="F1301" s="31">
        <v>107.04</v>
      </c>
      <c r="G1301" s="28" t="s">
        <v>41</v>
      </c>
      <c r="H1301" s="32">
        <v>750</v>
      </c>
      <c r="I1301" s="33">
        <v>80280</v>
      </c>
      <c r="J1301" s="28" t="s">
        <v>28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40</v>
      </c>
      <c r="C1302" s="24">
        <v>44540.446688878699</v>
      </c>
      <c r="D1302" s="22" t="s">
        <v>10</v>
      </c>
      <c r="E1302" s="22" t="s">
        <v>27</v>
      </c>
      <c r="F1302" s="25">
        <v>107.04</v>
      </c>
      <c r="G1302" s="22" t="s">
        <v>41</v>
      </c>
      <c r="H1302" s="26">
        <v>90</v>
      </c>
      <c r="I1302" s="27">
        <v>9633.6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40</v>
      </c>
      <c r="C1303" s="30">
        <v>44540.446688878998</v>
      </c>
      <c r="D1303" s="28" t="s">
        <v>10</v>
      </c>
      <c r="E1303" s="28" t="s">
        <v>27</v>
      </c>
      <c r="F1303" s="31">
        <v>107.04</v>
      </c>
      <c r="G1303" s="28" t="s">
        <v>41</v>
      </c>
      <c r="H1303" s="32">
        <v>220</v>
      </c>
      <c r="I1303" s="33">
        <v>23548.799999999999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40</v>
      </c>
      <c r="C1304" s="24">
        <v>44540.446688880103</v>
      </c>
      <c r="D1304" s="22" t="s">
        <v>10</v>
      </c>
      <c r="E1304" s="22" t="s">
        <v>27</v>
      </c>
      <c r="F1304" s="25">
        <v>107.04</v>
      </c>
      <c r="G1304" s="22" t="s">
        <v>41</v>
      </c>
      <c r="H1304" s="26">
        <v>74</v>
      </c>
      <c r="I1304" s="27">
        <v>7920.96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40</v>
      </c>
      <c r="C1305" s="30">
        <v>44540.446689230099</v>
      </c>
      <c r="D1305" s="28" t="s">
        <v>10</v>
      </c>
      <c r="E1305" s="28" t="s">
        <v>27</v>
      </c>
      <c r="F1305" s="31">
        <v>107.04</v>
      </c>
      <c r="G1305" s="28" t="s">
        <v>41</v>
      </c>
      <c r="H1305" s="32">
        <v>750</v>
      </c>
      <c r="I1305" s="33">
        <v>80280</v>
      </c>
      <c r="J1305" s="28" t="s">
        <v>28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40</v>
      </c>
      <c r="C1306" s="24">
        <v>44540.448960790804</v>
      </c>
      <c r="D1306" s="22" t="s">
        <v>10</v>
      </c>
      <c r="E1306" s="22" t="s">
        <v>27</v>
      </c>
      <c r="F1306" s="25">
        <v>107.2</v>
      </c>
      <c r="G1306" s="22" t="s">
        <v>41</v>
      </c>
      <c r="H1306" s="26">
        <v>1028</v>
      </c>
      <c r="I1306" s="27">
        <v>110201.60000000001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40</v>
      </c>
      <c r="C1307" s="30">
        <v>44540.448960801703</v>
      </c>
      <c r="D1307" s="28" t="s">
        <v>10</v>
      </c>
      <c r="E1307" s="28" t="s">
        <v>27</v>
      </c>
      <c r="F1307" s="31">
        <v>107.2</v>
      </c>
      <c r="G1307" s="28" t="s">
        <v>41</v>
      </c>
      <c r="H1307" s="32">
        <v>200</v>
      </c>
      <c r="I1307" s="33">
        <v>21440</v>
      </c>
      <c r="J1307" s="28" t="s">
        <v>25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40</v>
      </c>
      <c r="C1308" s="24">
        <v>44540.448960887297</v>
      </c>
      <c r="D1308" s="22" t="s">
        <v>10</v>
      </c>
      <c r="E1308" s="22" t="s">
        <v>27</v>
      </c>
      <c r="F1308" s="25">
        <v>107.2</v>
      </c>
      <c r="G1308" s="22" t="s">
        <v>41</v>
      </c>
      <c r="H1308" s="26">
        <v>2730</v>
      </c>
      <c r="I1308" s="27">
        <v>292656</v>
      </c>
      <c r="J1308" s="22" t="s">
        <v>28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40</v>
      </c>
      <c r="C1309" s="30">
        <v>44540.448960993301</v>
      </c>
      <c r="D1309" s="28" t="s">
        <v>10</v>
      </c>
      <c r="E1309" s="28" t="s">
        <v>27</v>
      </c>
      <c r="F1309" s="31">
        <v>107.2</v>
      </c>
      <c r="G1309" s="28" t="s">
        <v>41</v>
      </c>
      <c r="H1309" s="32">
        <v>200</v>
      </c>
      <c r="I1309" s="33">
        <v>21440</v>
      </c>
      <c r="J1309" s="28" t="s">
        <v>25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40</v>
      </c>
      <c r="C1310" s="24">
        <v>44540.448961118898</v>
      </c>
      <c r="D1310" s="22" t="s">
        <v>10</v>
      </c>
      <c r="E1310" s="22" t="s">
        <v>27</v>
      </c>
      <c r="F1310" s="25">
        <v>107.2</v>
      </c>
      <c r="G1310" s="22" t="s">
        <v>41</v>
      </c>
      <c r="H1310" s="26">
        <v>245</v>
      </c>
      <c r="I1310" s="27">
        <v>26264</v>
      </c>
      <c r="J1310" s="22" t="s">
        <v>28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40</v>
      </c>
      <c r="C1311" s="30">
        <v>44540.449594162601</v>
      </c>
      <c r="D1311" s="28" t="s">
        <v>10</v>
      </c>
      <c r="E1311" s="28" t="s">
        <v>27</v>
      </c>
      <c r="F1311" s="31">
        <v>107.18</v>
      </c>
      <c r="G1311" s="28" t="s">
        <v>41</v>
      </c>
      <c r="H1311" s="32">
        <v>829</v>
      </c>
      <c r="I1311" s="33">
        <v>88852.22</v>
      </c>
      <c r="J1311" s="28" t="s">
        <v>28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40</v>
      </c>
      <c r="C1312" s="24">
        <v>44540.449594163299</v>
      </c>
      <c r="D1312" s="22" t="s">
        <v>10</v>
      </c>
      <c r="E1312" s="22" t="s">
        <v>27</v>
      </c>
      <c r="F1312" s="25">
        <v>107.18</v>
      </c>
      <c r="G1312" s="22" t="s">
        <v>41</v>
      </c>
      <c r="H1312" s="26">
        <v>332</v>
      </c>
      <c r="I1312" s="27">
        <v>35583.760000000002</v>
      </c>
      <c r="J1312" s="22" t="s">
        <v>28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40</v>
      </c>
      <c r="C1313" s="30">
        <v>44540.449594164202</v>
      </c>
      <c r="D1313" s="28" t="s">
        <v>10</v>
      </c>
      <c r="E1313" s="28" t="s">
        <v>27</v>
      </c>
      <c r="F1313" s="31">
        <v>107.18</v>
      </c>
      <c r="G1313" s="28" t="s">
        <v>41</v>
      </c>
      <c r="H1313" s="32">
        <v>535</v>
      </c>
      <c r="I1313" s="33">
        <v>57341.3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40</v>
      </c>
      <c r="C1314" s="24">
        <v>44540.449594164202</v>
      </c>
      <c r="D1314" s="22" t="s">
        <v>10</v>
      </c>
      <c r="E1314" s="22" t="s">
        <v>27</v>
      </c>
      <c r="F1314" s="25">
        <v>107.18</v>
      </c>
      <c r="G1314" s="22" t="s">
        <v>41</v>
      </c>
      <c r="H1314" s="26">
        <v>487</v>
      </c>
      <c r="I1314" s="27">
        <v>52196.66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40</v>
      </c>
      <c r="C1315" s="30">
        <v>44540.449594259902</v>
      </c>
      <c r="D1315" s="28" t="s">
        <v>10</v>
      </c>
      <c r="E1315" s="28" t="s">
        <v>27</v>
      </c>
      <c r="F1315" s="31">
        <v>107.18</v>
      </c>
      <c r="G1315" s="28" t="s">
        <v>41</v>
      </c>
      <c r="H1315" s="32">
        <v>554</v>
      </c>
      <c r="I1315" s="33">
        <v>59377.72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40</v>
      </c>
      <c r="C1316" s="24">
        <v>44540.449594261299</v>
      </c>
      <c r="D1316" s="22" t="s">
        <v>10</v>
      </c>
      <c r="E1316" s="22" t="s">
        <v>27</v>
      </c>
      <c r="F1316" s="25">
        <v>107.18</v>
      </c>
      <c r="G1316" s="22" t="s">
        <v>41</v>
      </c>
      <c r="H1316" s="26">
        <v>488</v>
      </c>
      <c r="I1316" s="27">
        <v>52303.839999999997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40</v>
      </c>
      <c r="C1317" s="30">
        <v>44540.449594270802</v>
      </c>
      <c r="D1317" s="28" t="s">
        <v>10</v>
      </c>
      <c r="E1317" s="28" t="s">
        <v>27</v>
      </c>
      <c r="F1317" s="31">
        <v>107.18</v>
      </c>
      <c r="G1317" s="28" t="s">
        <v>41</v>
      </c>
      <c r="H1317" s="32">
        <v>200</v>
      </c>
      <c r="I1317" s="33">
        <v>21436</v>
      </c>
      <c r="J1317" s="28" t="s">
        <v>25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40</v>
      </c>
      <c r="C1318" s="24">
        <v>44540.449594276397</v>
      </c>
      <c r="D1318" s="22" t="s">
        <v>10</v>
      </c>
      <c r="E1318" s="22" t="s">
        <v>27</v>
      </c>
      <c r="F1318" s="25">
        <v>107.18</v>
      </c>
      <c r="G1318" s="22" t="s">
        <v>41</v>
      </c>
      <c r="H1318" s="26">
        <v>354</v>
      </c>
      <c r="I1318" s="27">
        <v>37941.72</v>
      </c>
      <c r="J1318" s="22" t="s">
        <v>24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40</v>
      </c>
      <c r="C1319" s="30">
        <v>44540.450590869397</v>
      </c>
      <c r="D1319" s="28" t="s">
        <v>10</v>
      </c>
      <c r="E1319" s="28" t="s">
        <v>27</v>
      </c>
      <c r="F1319" s="31">
        <v>107.2</v>
      </c>
      <c r="G1319" s="28" t="s">
        <v>41</v>
      </c>
      <c r="H1319" s="32">
        <v>132</v>
      </c>
      <c r="I1319" s="33">
        <v>14150.4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40</v>
      </c>
      <c r="C1320" s="24">
        <v>44540.450590870998</v>
      </c>
      <c r="D1320" s="22" t="s">
        <v>10</v>
      </c>
      <c r="E1320" s="22" t="s">
        <v>27</v>
      </c>
      <c r="F1320" s="25">
        <v>107.2</v>
      </c>
      <c r="G1320" s="22" t="s">
        <v>41</v>
      </c>
      <c r="H1320" s="26">
        <v>132</v>
      </c>
      <c r="I1320" s="27">
        <v>14150.4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40</v>
      </c>
      <c r="C1321" s="30">
        <v>44540.450590870998</v>
      </c>
      <c r="D1321" s="28" t="s">
        <v>10</v>
      </c>
      <c r="E1321" s="28" t="s">
        <v>27</v>
      </c>
      <c r="F1321" s="31">
        <v>107.2</v>
      </c>
      <c r="G1321" s="28" t="s">
        <v>41</v>
      </c>
      <c r="H1321" s="32">
        <v>20</v>
      </c>
      <c r="I1321" s="33">
        <v>2144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40</v>
      </c>
      <c r="C1322" s="24">
        <v>44540.4505909656</v>
      </c>
      <c r="D1322" s="22" t="s">
        <v>10</v>
      </c>
      <c r="E1322" s="22" t="s">
        <v>27</v>
      </c>
      <c r="F1322" s="25">
        <v>107.2</v>
      </c>
      <c r="G1322" s="22" t="s">
        <v>41</v>
      </c>
      <c r="H1322" s="26">
        <v>277</v>
      </c>
      <c r="I1322" s="27">
        <v>29694.400000000001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40</v>
      </c>
      <c r="C1323" s="30">
        <v>44540.4505909656</v>
      </c>
      <c r="D1323" s="28" t="s">
        <v>10</v>
      </c>
      <c r="E1323" s="28" t="s">
        <v>27</v>
      </c>
      <c r="F1323" s="31">
        <v>107.2</v>
      </c>
      <c r="G1323" s="28" t="s">
        <v>41</v>
      </c>
      <c r="H1323" s="32">
        <v>535</v>
      </c>
      <c r="I1323" s="33">
        <v>57352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40</v>
      </c>
      <c r="C1324" s="24">
        <v>44540.450590965702</v>
      </c>
      <c r="D1324" s="22" t="s">
        <v>10</v>
      </c>
      <c r="E1324" s="22" t="s">
        <v>27</v>
      </c>
      <c r="F1324" s="25">
        <v>107.2</v>
      </c>
      <c r="G1324" s="22" t="s">
        <v>41</v>
      </c>
      <c r="H1324" s="26">
        <v>500</v>
      </c>
      <c r="I1324" s="27">
        <v>53600</v>
      </c>
      <c r="J1324" s="22" t="s">
        <v>28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40</v>
      </c>
      <c r="C1325" s="30">
        <v>44540.450590965702</v>
      </c>
      <c r="D1325" s="28" t="s">
        <v>10</v>
      </c>
      <c r="E1325" s="28" t="s">
        <v>27</v>
      </c>
      <c r="F1325" s="31">
        <v>107.2</v>
      </c>
      <c r="G1325" s="28" t="s">
        <v>41</v>
      </c>
      <c r="H1325" s="32">
        <v>535</v>
      </c>
      <c r="I1325" s="33">
        <v>57352</v>
      </c>
      <c r="J1325" s="28" t="s">
        <v>28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40</v>
      </c>
      <c r="C1326" s="24">
        <v>44540.450590966</v>
      </c>
      <c r="D1326" s="22" t="s">
        <v>10</v>
      </c>
      <c r="E1326" s="22" t="s">
        <v>27</v>
      </c>
      <c r="F1326" s="25">
        <v>107.2</v>
      </c>
      <c r="G1326" s="22" t="s">
        <v>41</v>
      </c>
      <c r="H1326" s="26">
        <v>169</v>
      </c>
      <c r="I1326" s="27">
        <v>18116.8</v>
      </c>
      <c r="J1326" s="22" t="s">
        <v>28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40</v>
      </c>
      <c r="C1327" s="30">
        <v>44540.450590966502</v>
      </c>
      <c r="D1327" s="28" t="s">
        <v>10</v>
      </c>
      <c r="E1327" s="28" t="s">
        <v>27</v>
      </c>
      <c r="F1327" s="31">
        <v>107.2</v>
      </c>
      <c r="G1327" s="28" t="s">
        <v>41</v>
      </c>
      <c r="H1327" s="32">
        <v>277</v>
      </c>
      <c r="I1327" s="33">
        <v>29694.400000000001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40</v>
      </c>
      <c r="C1328" s="24">
        <v>44540.450591062603</v>
      </c>
      <c r="D1328" s="22" t="s">
        <v>10</v>
      </c>
      <c r="E1328" s="22" t="s">
        <v>27</v>
      </c>
      <c r="F1328" s="25">
        <v>107.2</v>
      </c>
      <c r="G1328" s="22" t="s">
        <v>41</v>
      </c>
      <c r="H1328" s="26">
        <v>132</v>
      </c>
      <c r="I1328" s="27">
        <v>14150.4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40</v>
      </c>
      <c r="C1329" s="30">
        <v>44540.450591062603</v>
      </c>
      <c r="D1329" s="28" t="s">
        <v>10</v>
      </c>
      <c r="E1329" s="28" t="s">
        <v>27</v>
      </c>
      <c r="F1329" s="31">
        <v>107.2</v>
      </c>
      <c r="G1329" s="28" t="s">
        <v>41</v>
      </c>
      <c r="H1329" s="32">
        <v>132</v>
      </c>
      <c r="I1329" s="33">
        <v>14150.4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40</v>
      </c>
      <c r="C1330" s="24">
        <v>44540.450591062603</v>
      </c>
      <c r="D1330" s="22" t="s">
        <v>10</v>
      </c>
      <c r="E1330" s="22" t="s">
        <v>27</v>
      </c>
      <c r="F1330" s="25">
        <v>107.2</v>
      </c>
      <c r="G1330" s="22" t="s">
        <v>41</v>
      </c>
      <c r="H1330" s="26">
        <v>20</v>
      </c>
      <c r="I1330" s="27">
        <v>2144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40</v>
      </c>
      <c r="C1331" s="30">
        <v>44540.450591201203</v>
      </c>
      <c r="D1331" s="28" t="s">
        <v>10</v>
      </c>
      <c r="E1331" s="28" t="s">
        <v>27</v>
      </c>
      <c r="F1331" s="31">
        <v>107.2</v>
      </c>
      <c r="G1331" s="28" t="s">
        <v>41</v>
      </c>
      <c r="H1331" s="32">
        <v>750</v>
      </c>
      <c r="I1331" s="33">
        <v>80400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40</v>
      </c>
      <c r="C1332" s="24">
        <v>44540.450753992904</v>
      </c>
      <c r="D1332" s="22" t="s">
        <v>10</v>
      </c>
      <c r="E1332" s="22" t="s">
        <v>21</v>
      </c>
      <c r="F1332" s="25">
        <v>10.481999999999999</v>
      </c>
      <c r="G1332" s="22" t="s">
        <v>41</v>
      </c>
      <c r="H1332" s="26">
        <v>363</v>
      </c>
      <c r="I1332" s="27">
        <v>3804.97</v>
      </c>
      <c r="J1332" s="22" t="s">
        <v>22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40</v>
      </c>
      <c r="C1333" s="30">
        <v>44540.450753993297</v>
      </c>
      <c r="D1333" s="28" t="s">
        <v>10</v>
      </c>
      <c r="E1333" s="28" t="s">
        <v>21</v>
      </c>
      <c r="F1333" s="31">
        <v>10.481999999999999</v>
      </c>
      <c r="G1333" s="28" t="s">
        <v>41</v>
      </c>
      <c r="H1333" s="32">
        <v>537</v>
      </c>
      <c r="I1333" s="33">
        <v>5628.83</v>
      </c>
      <c r="J1333" s="28" t="s">
        <v>22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40</v>
      </c>
      <c r="C1334" s="24">
        <v>44540.450754090103</v>
      </c>
      <c r="D1334" s="22" t="s">
        <v>10</v>
      </c>
      <c r="E1334" s="22" t="s">
        <v>21</v>
      </c>
      <c r="F1334" s="25">
        <v>10.481999999999999</v>
      </c>
      <c r="G1334" s="22" t="s">
        <v>41</v>
      </c>
      <c r="H1334" s="26">
        <v>244</v>
      </c>
      <c r="I1334" s="27">
        <v>2557.61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40</v>
      </c>
      <c r="C1335" s="30">
        <v>44540.450754092199</v>
      </c>
      <c r="D1335" s="28" t="s">
        <v>10</v>
      </c>
      <c r="E1335" s="28" t="s">
        <v>21</v>
      </c>
      <c r="F1335" s="31">
        <v>10.481999999999999</v>
      </c>
      <c r="G1335" s="28" t="s">
        <v>41</v>
      </c>
      <c r="H1335" s="32">
        <v>47</v>
      </c>
      <c r="I1335" s="33">
        <v>492.65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40</v>
      </c>
      <c r="C1336" s="24">
        <v>44540.450754093203</v>
      </c>
      <c r="D1336" s="22" t="s">
        <v>10</v>
      </c>
      <c r="E1336" s="22" t="s">
        <v>21</v>
      </c>
      <c r="F1336" s="25">
        <v>10.481999999999999</v>
      </c>
      <c r="G1336" s="22" t="s">
        <v>41</v>
      </c>
      <c r="H1336" s="26">
        <v>144</v>
      </c>
      <c r="I1336" s="27">
        <v>1509.41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40</v>
      </c>
      <c r="C1337" s="30">
        <v>44540.450754204903</v>
      </c>
      <c r="D1337" s="28" t="s">
        <v>10</v>
      </c>
      <c r="E1337" s="28" t="s">
        <v>21</v>
      </c>
      <c r="F1337" s="31">
        <v>10.481999999999999</v>
      </c>
      <c r="G1337" s="28" t="s">
        <v>41</v>
      </c>
      <c r="H1337" s="32">
        <v>363</v>
      </c>
      <c r="I1337" s="33">
        <v>3804.97</v>
      </c>
      <c r="J1337" s="28" t="s">
        <v>22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40</v>
      </c>
      <c r="C1338" s="24">
        <v>44540.4507542059</v>
      </c>
      <c r="D1338" s="22" t="s">
        <v>10</v>
      </c>
      <c r="E1338" s="22" t="s">
        <v>21</v>
      </c>
      <c r="F1338" s="25">
        <v>10.481999999999999</v>
      </c>
      <c r="G1338" s="22" t="s">
        <v>41</v>
      </c>
      <c r="H1338" s="26">
        <v>142</v>
      </c>
      <c r="I1338" s="27">
        <v>1488.44</v>
      </c>
      <c r="J1338" s="22" t="s">
        <v>22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40</v>
      </c>
      <c r="C1339" s="30">
        <v>44540.450754206402</v>
      </c>
      <c r="D1339" s="28" t="s">
        <v>10</v>
      </c>
      <c r="E1339" s="28" t="s">
        <v>21</v>
      </c>
      <c r="F1339" s="31">
        <v>10.481999999999999</v>
      </c>
      <c r="G1339" s="28" t="s">
        <v>41</v>
      </c>
      <c r="H1339" s="32">
        <v>187</v>
      </c>
      <c r="I1339" s="33">
        <v>1960.13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40</v>
      </c>
      <c r="C1340" s="24">
        <v>44540.450754319798</v>
      </c>
      <c r="D1340" s="22" t="s">
        <v>10</v>
      </c>
      <c r="E1340" s="22" t="s">
        <v>21</v>
      </c>
      <c r="F1340" s="25">
        <v>10.481999999999999</v>
      </c>
      <c r="G1340" s="22" t="s">
        <v>41</v>
      </c>
      <c r="H1340" s="26">
        <v>53</v>
      </c>
      <c r="I1340" s="27">
        <v>555.54999999999995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40</v>
      </c>
      <c r="C1341" s="30">
        <v>44540.450755400103</v>
      </c>
      <c r="D1341" s="28" t="s">
        <v>10</v>
      </c>
      <c r="E1341" s="28" t="s">
        <v>21</v>
      </c>
      <c r="F1341" s="31">
        <v>10.481999999999999</v>
      </c>
      <c r="G1341" s="28" t="s">
        <v>41</v>
      </c>
      <c r="H1341" s="32">
        <v>54</v>
      </c>
      <c r="I1341" s="33">
        <v>566.03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40</v>
      </c>
      <c r="C1342" s="24">
        <v>44540.450755401202</v>
      </c>
      <c r="D1342" s="22" t="s">
        <v>10</v>
      </c>
      <c r="E1342" s="22" t="s">
        <v>21</v>
      </c>
      <c r="F1342" s="25">
        <v>10.481999999999999</v>
      </c>
      <c r="G1342" s="22" t="s">
        <v>41</v>
      </c>
      <c r="H1342" s="26">
        <v>190</v>
      </c>
      <c r="I1342" s="27">
        <v>1991.58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40</v>
      </c>
      <c r="C1343" s="30">
        <v>44540.450756502403</v>
      </c>
      <c r="D1343" s="28" t="s">
        <v>10</v>
      </c>
      <c r="E1343" s="28" t="s">
        <v>21</v>
      </c>
      <c r="F1343" s="31">
        <v>10.481999999999999</v>
      </c>
      <c r="G1343" s="28" t="s">
        <v>41</v>
      </c>
      <c r="H1343" s="32">
        <v>239</v>
      </c>
      <c r="I1343" s="33">
        <v>2505.1999999999998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40</v>
      </c>
      <c r="C1344" s="24">
        <v>44540.450984466399</v>
      </c>
      <c r="D1344" s="22" t="s">
        <v>10</v>
      </c>
      <c r="E1344" s="22" t="s">
        <v>21</v>
      </c>
      <c r="F1344" s="25">
        <v>10.48</v>
      </c>
      <c r="G1344" s="22" t="s">
        <v>41</v>
      </c>
      <c r="H1344" s="26">
        <v>140</v>
      </c>
      <c r="I1344" s="27">
        <v>1467.2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40</v>
      </c>
      <c r="C1345" s="30">
        <v>44540.450984467701</v>
      </c>
      <c r="D1345" s="28" t="s">
        <v>10</v>
      </c>
      <c r="E1345" s="28" t="s">
        <v>21</v>
      </c>
      <c r="F1345" s="31">
        <v>10.48</v>
      </c>
      <c r="G1345" s="28" t="s">
        <v>41</v>
      </c>
      <c r="H1345" s="32">
        <v>525</v>
      </c>
      <c r="I1345" s="33">
        <v>5502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40</v>
      </c>
      <c r="C1346" s="24">
        <v>44540.450984467898</v>
      </c>
      <c r="D1346" s="22" t="s">
        <v>10</v>
      </c>
      <c r="E1346" s="22" t="s">
        <v>21</v>
      </c>
      <c r="F1346" s="25">
        <v>10.48</v>
      </c>
      <c r="G1346" s="22" t="s">
        <v>41</v>
      </c>
      <c r="H1346" s="26">
        <v>525</v>
      </c>
      <c r="I1346" s="27">
        <v>5502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40</v>
      </c>
      <c r="C1347" s="30">
        <v>44540.450984563598</v>
      </c>
      <c r="D1347" s="28" t="s">
        <v>10</v>
      </c>
      <c r="E1347" s="28" t="s">
        <v>21</v>
      </c>
      <c r="F1347" s="31">
        <v>10.48</v>
      </c>
      <c r="G1347" s="28" t="s">
        <v>41</v>
      </c>
      <c r="H1347" s="32">
        <v>988</v>
      </c>
      <c r="I1347" s="33">
        <v>10354.24</v>
      </c>
      <c r="J1347" s="28" t="s">
        <v>22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40</v>
      </c>
      <c r="C1348" s="24">
        <v>44540.451397759301</v>
      </c>
      <c r="D1348" s="22" t="s">
        <v>10</v>
      </c>
      <c r="E1348" s="22" t="s">
        <v>29</v>
      </c>
      <c r="F1348" s="25">
        <v>77.94</v>
      </c>
      <c r="G1348" s="22" t="s">
        <v>41</v>
      </c>
      <c r="H1348" s="26">
        <v>775</v>
      </c>
      <c r="I1348" s="27">
        <v>60403.5</v>
      </c>
      <c r="J1348" s="22" t="s">
        <v>30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40</v>
      </c>
      <c r="C1349" s="30">
        <v>44540.4513977596</v>
      </c>
      <c r="D1349" s="28" t="s">
        <v>10</v>
      </c>
      <c r="E1349" s="28" t="s">
        <v>29</v>
      </c>
      <c r="F1349" s="31">
        <v>77.94</v>
      </c>
      <c r="G1349" s="28" t="s">
        <v>41</v>
      </c>
      <c r="H1349" s="32">
        <v>16</v>
      </c>
      <c r="I1349" s="33">
        <v>1247.04</v>
      </c>
      <c r="J1349" s="28" t="s">
        <v>30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40</v>
      </c>
      <c r="C1350" s="24">
        <v>44540.451513608998</v>
      </c>
      <c r="D1350" s="22" t="s">
        <v>10</v>
      </c>
      <c r="E1350" s="22" t="s">
        <v>21</v>
      </c>
      <c r="F1350" s="25">
        <v>10.481999999999999</v>
      </c>
      <c r="G1350" s="22" t="s">
        <v>41</v>
      </c>
      <c r="H1350" s="26">
        <v>149</v>
      </c>
      <c r="I1350" s="27">
        <v>1561.82</v>
      </c>
      <c r="J1350" s="22" t="s">
        <v>22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40</v>
      </c>
      <c r="C1351" s="30">
        <v>44540.451513609303</v>
      </c>
      <c r="D1351" s="28" t="s">
        <v>10</v>
      </c>
      <c r="E1351" s="28" t="s">
        <v>21</v>
      </c>
      <c r="F1351" s="31">
        <v>10.481999999999999</v>
      </c>
      <c r="G1351" s="28" t="s">
        <v>41</v>
      </c>
      <c r="H1351" s="32">
        <v>2034</v>
      </c>
      <c r="I1351" s="33">
        <v>21320.39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40</v>
      </c>
      <c r="C1352" s="24">
        <v>44540.451513610002</v>
      </c>
      <c r="D1352" s="22" t="s">
        <v>10</v>
      </c>
      <c r="E1352" s="22" t="s">
        <v>21</v>
      </c>
      <c r="F1352" s="25">
        <v>10.481999999999999</v>
      </c>
      <c r="G1352" s="22" t="s">
        <v>41</v>
      </c>
      <c r="H1352" s="26">
        <v>899</v>
      </c>
      <c r="I1352" s="27">
        <v>9423.32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40</v>
      </c>
      <c r="C1353" s="30">
        <v>44540.451689138601</v>
      </c>
      <c r="D1353" s="28" t="s">
        <v>10</v>
      </c>
      <c r="E1353" s="28" t="s">
        <v>27</v>
      </c>
      <c r="F1353" s="31">
        <v>107.2</v>
      </c>
      <c r="G1353" s="28" t="s">
        <v>41</v>
      </c>
      <c r="H1353" s="32">
        <v>1149</v>
      </c>
      <c r="I1353" s="33">
        <v>123172.8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40</v>
      </c>
      <c r="C1354" s="24">
        <v>44540.451689235801</v>
      </c>
      <c r="D1354" s="22" t="s">
        <v>10</v>
      </c>
      <c r="E1354" s="22" t="s">
        <v>27</v>
      </c>
      <c r="F1354" s="25">
        <v>107.2</v>
      </c>
      <c r="G1354" s="22" t="s">
        <v>41</v>
      </c>
      <c r="H1354" s="26">
        <v>1430</v>
      </c>
      <c r="I1354" s="27">
        <v>153296</v>
      </c>
      <c r="J1354" s="22" t="s">
        <v>28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40</v>
      </c>
      <c r="C1355" s="30">
        <v>44540.451689236099</v>
      </c>
      <c r="D1355" s="28" t="s">
        <v>10</v>
      </c>
      <c r="E1355" s="28" t="s">
        <v>27</v>
      </c>
      <c r="F1355" s="31">
        <v>107.2</v>
      </c>
      <c r="G1355" s="28" t="s">
        <v>41</v>
      </c>
      <c r="H1355" s="32">
        <v>978</v>
      </c>
      <c r="I1355" s="33">
        <v>104841.60000000001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40</v>
      </c>
      <c r="C1356" s="24">
        <v>44540.451689469599</v>
      </c>
      <c r="D1356" s="22" t="s">
        <v>10</v>
      </c>
      <c r="E1356" s="22" t="s">
        <v>27</v>
      </c>
      <c r="F1356" s="25">
        <v>107.2</v>
      </c>
      <c r="G1356" s="22" t="s">
        <v>41</v>
      </c>
      <c r="H1356" s="26">
        <v>326</v>
      </c>
      <c r="I1356" s="27">
        <v>34947.199999999997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40</v>
      </c>
      <c r="C1357" s="30">
        <v>44540.451707361099</v>
      </c>
      <c r="D1357" s="28" t="s">
        <v>10</v>
      </c>
      <c r="E1357" s="28" t="s">
        <v>21</v>
      </c>
      <c r="F1357" s="31">
        <v>10.476000000000001</v>
      </c>
      <c r="G1357" s="28" t="s">
        <v>41</v>
      </c>
      <c r="H1357" s="32">
        <v>692</v>
      </c>
      <c r="I1357" s="33">
        <v>7249.39</v>
      </c>
      <c r="J1357" s="28" t="s">
        <v>22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40</v>
      </c>
      <c r="C1358" s="24">
        <v>44540.452305198902</v>
      </c>
      <c r="D1358" s="22" t="s">
        <v>10</v>
      </c>
      <c r="E1358" s="22" t="s">
        <v>29</v>
      </c>
      <c r="F1358" s="25">
        <v>77.86</v>
      </c>
      <c r="G1358" s="22" t="s">
        <v>41</v>
      </c>
      <c r="H1358" s="26">
        <v>295</v>
      </c>
      <c r="I1358" s="27">
        <v>22968.7</v>
      </c>
      <c r="J1358" s="22" t="s">
        <v>30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40</v>
      </c>
      <c r="C1359" s="30">
        <v>44540.453008933597</v>
      </c>
      <c r="D1359" s="28" t="s">
        <v>10</v>
      </c>
      <c r="E1359" s="28" t="s">
        <v>21</v>
      </c>
      <c r="F1359" s="31">
        <v>10.478</v>
      </c>
      <c r="G1359" s="28" t="s">
        <v>41</v>
      </c>
      <c r="H1359" s="32">
        <v>190</v>
      </c>
      <c r="I1359" s="33">
        <v>1990.82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40</v>
      </c>
      <c r="C1360" s="24">
        <v>44540.453008934797</v>
      </c>
      <c r="D1360" s="22" t="s">
        <v>10</v>
      </c>
      <c r="E1360" s="22" t="s">
        <v>21</v>
      </c>
      <c r="F1360" s="25">
        <v>10.478</v>
      </c>
      <c r="G1360" s="22" t="s">
        <v>41</v>
      </c>
      <c r="H1360" s="26">
        <v>62</v>
      </c>
      <c r="I1360" s="27">
        <v>649.64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40</v>
      </c>
      <c r="C1361" s="30">
        <v>44540.453008935598</v>
      </c>
      <c r="D1361" s="28" t="s">
        <v>10</v>
      </c>
      <c r="E1361" s="28" t="s">
        <v>21</v>
      </c>
      <c r="F1361" s="31">
        <v>10.478</v>
      </c>
      <c r="G1361" s="28" t="s">
        <v>41</v>
      </c>
      <c r="H1361" s="32">
        <v>128</v>
      </c>
      <c r="I1361" s="33">
        <v>1341.18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40</v>
      </c>
      <c r="C1362" s="24">
        <v>44540.453008935801</v>
      </c>
      <c r="D1362" s="22" t="s">
        <v>10</v>
      </c>
      <c r="E1362" s="22" t="s">
        <v>21</v>
      </c>
      <c r="F1362" s="25">
        <v>10.478</v>
      </c>
      <c r="G1362" s="22" t="s">
        <v>41</v>
      </c>
      <c r="H1362" s="26">
        <v>128</v>
      </c>
      <c r="I1362" s="27">
        <v>1341.18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40</v>
      </c>
      <c r="C1363" s="30">
        <v>44540.453008935998</v>
      </c>
      <c r="D1363" s="28" t="s">
        <v>10</v>
      </c>
      <c r="E1363" s="28" t="s">
        <v>21</v>
      </c>
      <c r="F1363" s="31">
        <v>10.478</v>
      </c>
      <c r="G1363" s="28" t="s">
        <v>41</v>
      </c>
      <c r="H1363" s="32">
        <v>62</v>
      </c>
      <c r="I1363" s="33">
        <v>649.64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40</v>
      </c>
      <c r="C1364" s="24">
        <v>44540.453008935998</v>
      </c>
      <c r="D1364" s="22" t="s">
        <v>10</v>
      </c>
      <c r="E1364" s="22" t="s">
        <v>21</v>
      </c>
      <c r="F1364" s="25">
        <v>10.478</v>
      </c>
      <c r="G1364" s="22" t="s">
        <v>41</v>
      </c>
      <c r="H1364" s="26">
        <v>66</v>
      </c>
      <c r="I1364" s="27">
        <v>691.55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40</v>
      </c>
      <c r="C1365" s="30">
        <v>44540.453008936602</v>
      </c>
      <c r="D1365" s="28" t="s">
        <v>10</v>
      </c>
      <c r="E1365" s="28" t="s">
        <v>21</v>
      </c>
      <c r="F1365" s="31">
        <v>10.478</v>
      </c>
      <c r="G1365" s="28" t="s">
        <v>41</v>
      </c>
      <c r="H1365" s="32">
        <v>190</v>
      </c>
      <c r="I1365" s="33">
        <v>1990.82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40</v>
      </c>
      <c r="C1366" s="24">
        <v>44540.453009051103</v>
      </c>
      <c r="D1366" s="22" t="s">
        <v>10</v>
      </c>
      <c r="E1366" s="22" t="s">
        <v>21</v>
      </c>
      <c r="F1366" s="25">
        <v>10.478</v>
      </c>
      <c r="G1366" s="22" t="s">
        <v>41</v>
      </c>
      <c r="H1366" s="26">
        <v>283</v>
      </c>
      <c r="I1366" s="27">
        <v>2965.27</v>
      </c>
      <c r="J1366" s="22" t="s">
        <v>22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40</v>
      </c>
      <c r="C1367" s="30">
        <v>44540.453009052297</v>
      </c>
      <c r="D1367" s="28" t="s">
        <v>10</v>
      </c>
      <c r="E1367" s="28" t="s">
        <v>21</v>
      </c>
      <c r="F1367" s="31">
        <v>10.478</v>
      </c>
      <c r="G1367" s="28" t="s">
        <v>41</v>
      </c>
      <c r="H1367" s="32">
        <v>283</v>
      </c>
      <c r="I1367" s="33">
        <v>2965.27</v>
      </c>
      <c r="J1367" s="28" t="s">
        <v>22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40</v>
      </c>
      <c r="C1368" s="24">
        <v>44540.453009052297</v>
      </c>
      <c r="D1368" s="22" t="s">
        <v>10</v>
      </c>
      <c r="E1368" s="22" t="s">
        <v>21</v>
      </c>
      <c r="F1368" s="25">
        <v>10.478</v>
      </c>
      <c r="G1368" s="22" t="s">
        <v>41</v>
      </c>
      <c r="H1368" s="26">
        <v>1117</v>
      </c>
      <c r="I1368" s="27">
        <v>11703.93</v>
      </c>
      <c r="J1368" s="22" t="s">
        <v>22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40</v>
      </c>
      <c r="C1369" s="30">
        <v>44540.453009053599</v>
      </c>
      <c r="D1369" s="28" t="s">
        <v>10</v>
      </c>
      <c r="E1369" s="28" t="s">
        <v>21</v>
      </c>
      <c r="F1369" s="31">
        <v>10.478</v>
      </c>
      <c r="G1369" s="28" t="s">
        <v>41</v>
      </c>
      <c r="H1369" s="32">
        <v>283</v>
      </c>
      <c r="I1369" s="33">
        <v>2965.27</v>
      </c>
      <c r="J1369" s="28" t="s">
        <v>22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40</v>
      </c>
      <c r="C1370" s="24">
        <v>44540.453009165802</v>
      </c>
      <c r="D1370" s="22" t="s">
        <v>10</v>
      </c>
      <c r="E1370" s="22" t="s">
        <v>21</v>
      </c>
      <c r="F1370" s="25">
        <v>10.478</v>
      </c>
      <c r="G1370" s="22" t="s">
        <v>41</v>
      </c>
      <c r="H1370" s="26">
        <v>190</v>
      </c>
      <c r="I1370" s="27">
        <v>1990.82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40</v>
      </c>
      <c r="C1371" s="30">
        <v>44540.453448891298</v>
      </c>
      <c r="D1371" s="28" t="s">
        <v>10</v>
      </c>
      <c r="E1371" s="28" t="s">
        <v>27</v>
      </c>
      <c r="F1371" s="31">
        <v>107.16</v>
      </c>
      <c r="G1371" s="28" t="s">
        <v>41</v>
      </c>
      <c r="H1371" s="32">
        <v>133</v>
      </c>
      <c r="I1371" s="33">
        <v>14252.28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40</v>
      </c>
      <c r="C1372" s="24">
        <v>44540.453448892302</v>
      </c>
      <c r="D1372" s="22" t="s">
        <v>10</v>
      </c>
      <c r="E1372" s="22" t="s">
        <v>27</v>
      </c>
      <c r="F1372" s="25">
        <v>107.16</v>
      </c>
      <c r="G1372" s="22" t="s">
        <v>41</v>
      </c>
      <c r="H1372" s="26">
        <v>705</v>
      </c>
      <c r="I1372" s="27">
        <v>75547.8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40</v>
      </c>
      <c r="C1373" s="30">
        <v>44540.453903924703</v>
      </c>
      <c r="D1373" s="28" t="s">
        <v>10</v>
      </c>
      <c r="E1373" s="28" t="s">
        <v>27</v>
      </c>
      <c r="F1373" s="31">
        <v>107.16</v>
      </c>
      <c r="G1373" s="28" t="s">
        <v>41</v>
      </c>
      <c r="H1373" s="32">
        <v>106</v>
      </c>
      <c r="I1373" s="33">
        <v>11358.96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40</v>
      </c>
      <c r="C1374" s="24">
        <v>44540.453904124202</v>
      </c>
      <c r="D1374" s="22" t="s">
        <v>10</v>
      </c>
      <c r="E1374" s="22" t="s">
        <v>27</v>
      </c>
      <c r="F1374" s="25">
        <v>107.16</v>
      </c>
      <c r="G1374" s="22" t="s">
        <v>41</v>
      </c>
      <c r="H1374" s="26">
        <v>40</v>
      </c>
      <c r="I1374" s="27">
        <v>4286.3999999999996</v>
      </c>
      <c r="J1374" s="22" t="s">
        <v>24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40</v>
      </c>
      <c r="C1375" s="30">
        <v>44540.453904125199</v>
      </c>
      <c r="D1375" s="28" t="s">
        <v>10</v>
      </c>
      <c r="E1375" s="28" t="s">
        <v>27</v>
      </c>
      <c r="F1375" s="31">
        <v>107.16</v>
      </c>
      <c r="G1375" s="28" t="s">
        <v>41</v>
      </c>
      <c r="H1375" s="32">
        <v>141</v>
      </c>
      <c r="I1375" s="33">
        <v>15109.56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40</v>
      </c>
      <c r="C1376" s="24">
        <v>44540.454454358602</v>
      </c>
      <c r="D1376" s="22" t="s">
        <v>10</v>
      </c>
      <c r="E1376" s="22" t="s">
        <v>27</v>
      </c>
      <c r="F1376" s="25">
        <v>107.2</v>
      </c>
      <c r="G1376" s="22" t="s">
        <v>41</v>
      </c>
      <c r="H1376" s="26">
        <v>1413</v>
      </c>
      <c r="I1376" s="27">
        <v>151473.60000000001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40</v>
      </c>
      <c r="C1377" s="30">
        <v>44540.454454454899</v>
      </c>
      <c r="D1377" s="28" t="s">
        <v>10</v>
      </c>
      <c r="E1377" s="28" t="s">
        <v>27</v>
      </c>
      <c r="F1377" s="31">
        <v>107.2</v>
      </c>
      <c r="G1377" s="28" t="s">
        <v>41</v>
      </c>
      <c r="H1377" s="32">
        <v>2961</v>
      </c>
      <c r="I1377" s="33">
        <v>317419.2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40</v>
      </c>
      <c r="C1378" s="24">
        <v>44540.454454688101</v>
      </c>
      <c r="D1378" s="22" t="s">
        <v>10</v>
      </c>
      <c r="E1378" s="22" t="s">
        <v>27</v>
      </c>
      <c r="F1378" s="25">
        <v>107.2</v>
      </c>
      <c r="G1378" s="22" t="s">
        <v>41</v>
      </c>
      <c r="H1378" s="26">
        <v>401</v>
      </c>
      <c r="I1378" s="27">
        <v>42987.199999999997</v>
      </c>
      <c r="J1378" s="22" t="s">
        <v>28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40</v>
      </c>
      <c r="C1379" s="30">
        <v>44540.455062935602</v>
      </c>
      <c r="D1379" s="28" t="s">
        <v>10</v>
      </c>
      <c r="E1379" s="28" t="s">
        <v>21</v>
      </c>
      <c r="F1379" s="31">
        <v>10.472</v>
      </c>
      <c r="G1379" s="28" t="s">
        <v>41</v>
      </c>
      <c r="H1379" s="32">
        <v>831</v>
      </c>
      <c r="I1379" s="33">
        <v>8702.23</v>
      </c>
      <c r="J1379" s="28" t="s">
        <v>22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40</v>
      </c>
      <c r="C1380" s="24">
        <v>44540.455062954497</v>
      </c>
      <c r="D1380" s="22" t="s">
        <v>10</v>
      </c>
      <c r="E1380" s="22" t="s">
        <v>21</v>
      </c>
      <c r="F1380" s="25">
        <v>10.472</v>
      </c>
      <c r="G1380" s="22" t="s">
        <v>41</v>
      </c>
      <c r="H1380" s="26">
        <v>305</v>
      </c>
      <c r="I1380" s="27">
        <v>3193.96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40</v>
      </c>
      <c r="C1381" s="30">
        <v>44540.455062954497</v>
      </c>
      <c r="D1381" s="28" t="s">
        <v>10</v>
      </c>
      <c r="E1381" s="28" t="s">
        <v>21</v>
      </c>
      <c r="F1381" s="31">
        <v>10.472</v>
      </c>
      <c r="G1381" s="28" t="s">
        <v>41</v>
      </c>
      <c r="H1381" s="32">
        <v>1292</v>
      </c>
      <c r="I1381" s="33">
        <v>13529.82</v>
      </c>
      <c r="J1381" s="28" t="s">
        <v>22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40</v>
      </c>
      <c r="C1382" s="24">
        <v>44540.455134285097</v>
      </c>
      <c r="D1382" s="22" t="s">
        <v>10</v>
      </c>
      <c r="E1382" s="22" t="s">
        <v>21</v>
      </c>
      <c r="F1382" s="25">
        <v>10.468</v>
      </c>
      <c r="G1382" s="22" t="s">
        <v>41</v>
      </c>
      <c r="H1382" s="26">
        <v>1677</v>
      </c>
      <c r="I1382" s="27">
        <v>17554.84</v>
      </c>
      <c r="J1382" s="22" t="s">
        <v>22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40</v>
      </c>
      <c r="C1383" s="30">
        <v>44540.455980389801</v>
      </c>
      <c r="D1383" s="28" t="s">
        <v>10</v>
      </c>
      <c r="E1383" s="28" t="s">
        <v>27</v>
      </c>
      <c r="F1383" s="31">
        <v>107.18</v>
      </c>
      <c r="G1383" s="28" t="s">
        <v>41</v>
      </c>
      <c r="H1383" s="32">
        <v>960</v>
      </c>
      <c r="I1383" s="33">
        <v>102892.8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40</v>
      </c>
      <c r="C1384" s="24">
        <v>44540.455980487</v>
      </c>
      <c r="D1384" s="22" t="s">
        <v>10</v>
      </c>
      <c r="E1384" s="22" t="s">
        <v>27</v>
      </c>
      <c r="F1384" s="25">
        <v>107.18</v>
      </c>
      <c r="G1384" s="22" t="s">
        <v>41</v>
      </c>
      <c r="H1384" s="26">
        <v>2012</v>
      </c>
      <c r="I1384" s="27">
        <v>215646.16</v>
      </c>
      <c r="J1384" s="22" t="s">
        <v>28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40</v>
      </c>
      <c r="C1385" s="30">
        <v>44540.455980605497</v>
      </c>
      <c r="D1385" s="28" t="s">
        <v>10</v>
      </c>
      <c r="E1385" s="28" t="s">
        <v>27</v>
      </c>
      <c r="F1385" s="31">
        <v>107.18</v>
      </c>
      <c r="G1385" s="28" t="s">
        <v>41</v>
      </c>
      <c r="H1385" s="32">
        <v>272</v>
      </c>
      <c r="I1385" s="33">
        <v>29152.959999999999</v>
      </c>
      <c r="J1385" s="28" t="s">
        <v>24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40</v>
      </c>
      <c r="C1386" s="24">
        <v>44540.455993314798</v>
      </c>
      <c r="D1386" s="22" t="s">
        <v>10</v>
      </c>
      <c r="E1386" s="22" t="s">
        <v>21</v>
      </c>
      <c r="F1386" s="25">
        <v>10.472</v>
      </c>
      <c r="G1386" s="22" t="s">
        <v>41</v>
      </c>
      <c r="H1386" s="26">
        <v>390</v>
      </c>
      <c r="I1386" s="27">
        <v>4084.08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40</v>
      </c>
      <c r="C1387" s="30">
        <v>44540.4559934106</v>
      </c>
      <c r="D1387" s="28" t="s">
        <v>10</v>
      </c>
      <c r="E1387" s="28" t="s">
        <v>21</v>
      </c>
      <c r="F1387" s="31">
        <v>10.472</v>
      </c>
      <c r="G1387" s="28" t="s">
        <v>41</v>
      </c>
      <c r="H1387" s="32">
        <v>579</v>
      </c>
      <c r="I1387" s="33">
        <v>6063.29</v>
      </c>
      <c r="J1387" s="28" t="s">
        <v>22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40</v>
      </c>
      <c r="C1388" s="24">
        <v>44540.4559934106</v>
      </c>
      <c r="D1388" s="22" t="s">
        <v>10</v>
      </c>
      <c r="E1388" s="22" t="s">
        <v>21</v>
      </c>
      <c r="F1388" s="25">
        <v>10.472</v>
      </c>
      <c r="G1388" s="22" t="s">
        <v>41</v>
      </c>
      <c r="H1388" s="26">
        <v>1553</v>
      </c>
      <c r="I1388" s="27">
        <v>16263.02</v>
      </c>
      <c r="J1388" s="22" t="s">
        <v>22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40</v>
      </c>
      <c r="C1389" s="30">
        <v>44540.455993508098</v>
      </c>
      <c r="D1389" s="28" t="s">
        <v>10</v>
      </c>
      <c r="E1389" s="28" t="s">
        <v>21</v>
      </c>
      <c r="F1389" s="31">
        <v>10.472</v>
      </c>
      <c r="G1389" s="28" t="s">
        <v>41</v>
      </c>
      <c r="H1389" s="32">
        <v>390</v>
      </c>
      <c r="I1389" s="33">
        <v>4084.08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40</v>
      </c>
      <c r="C1390" s="24">
        <v>44540.455993508098</v>
      </c>
      <c r="D1390" s="22" t="s">
        <v>10</v>
      </c>
      <c r="E1390" s="22" t="s">
        <v>21</v>
      </c>
      <c r="F1390" s="25">
        <v>10.472</v>
      </c>
      <c r="G1390" s="22" t="s">
        <v>41</v>
      </c>
      <c r="H1390" s="26">
        <v>165</v>
      </c>
      <c r="I1390" s="27">
        <v>1727.88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40</v>
      </c>
      <c r="C1391" s="30">
        <v>44540.455993525502</v>
      </c>
      <c r="D1391" s="28" t="s">
        <v>10</v>
      </c>
      <c r="E1391" s="28" t="s">
        <v>21</v>
      </c>
      <c r="F1391" s="31">
        <v>10.472</v>
      </c>
      <c r="G1391" s="28" t="s">
        <v>41</v>
      </c>
      <c r="H1391" s="32">
        <v>58</v>
      </c>
      <c r="I1391" s="33">
        <v>607.38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40</v>
      </c>
      <c r="C1392" s="24">
        <v>44540.455993761301</v>
      </c>
      <c r="D1392" s="22" t="s">
        <v>10</v>
      </c>
      <c r="E1392" s="22" t="s">
        <v>21</v>
      </c>
      <c r="F1392" s="25">
        <v>10.472</v>
      </c>
      <c r="G1392" s="22" t="s">
        <v>41</v>
      </c>
      <c r="H1392" s="26">
        <v>1284</v>
      </c>
      <c r="I1392" s="27">
        <v>13446.05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40</v>
      </c>
      <c r="C1393" s="30">
        <v>44540.457484400002</v>
      </c>
      <c r="D1393" s="28" t="s">
        <v>10</v>
      </c>
      <c r="E1393" s="28" t="s">
        <v>21</v>
      </c>
      <c r="F1393" s="31">
        <v>10.486000000000001</v>
      </c>
      <c r="G1393" s="28" t="s">
        <v>41</v>
      </c>
      <c r="H1393" s="32">
        <v>75</v>
      </c>
      <c r="I1393" s="33">
        <v>786.45</v>
      </c>
      <c r="J1393" s="28" t="s">
        <v>22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40</v>
      </c>
      <c r="C1394" s="24">
        <v>44540.457617344597</v>
      </c>
      <c r="D1394" s="22" t="s">
        <v>10</v>
      </c>
      <c r="E1394" s="22" t="s">
        <v>21</v>
      </c>
      <c r="F1394" s="25">
        <v>10.486000000000001</v>
      </c>
      <c r="G1394" s="22" t="s">
        <v>41</v>
      </c>
      <c r="H1394" s="26">
        <v>634</v>
      </c>
      <c r="I1394" s="27">
        <v>6648.12</v>
      </c>
      <c r="J1394" s="22" t="s">
        <v>22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40</v>
      </c>
      <c r="C1395" s="30">
        <v>44540.4576394135</v>
      </c>
      <c r="D1395" s="28" t="s">
        <v>10</v>
      </c>
      <c r="E1395" s="28" t="s">
        <v>27</v>
      </c>
      <c r="F1395" s="31">
        <v>107.3</v>
      </c>
      <c r="G1395" s="28" t="s">
        <v>41</v>
      </c>
      <c r="H1395" s="32">
        <v>47</v>
      </c>
      <c r="I1395" s="33">
        <v>5043.1000000000004</v>
      </c>
      <c r="J1395" s="28" t="s">
        <v>24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40</v>
      </c>
      <c r="C1396" s="24">
        <v>44540.457639414002</v>
      </c>
      <c r="D1396" s="22" t="s">
        <v>10</v>
      </c>
      <c r="E1396" s="22" t="s">
        <v>27</v>
      </c>
      <c r="F1396" s="25">
        <v>107.3</v>
      </c>
      <c r="G1396" s="22" t="s">
        <v>41</v>
      </c>
      <c r="H1396" s="26">
        <v>165</v>
      </c>
      <c r="I1396" s="27">
        <v>17704.5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40</v>
      </c>
      <c r="C1397" s="30">
        <v>44540.457639497603</v>
      </c>
      <c r="D1397" s="28" t="s">
        <v>10</v>
      </c>
      <c r="E1397" s="28" t="s">
        <v>27</v>
      </c>
      <c r="F1397" s="31">
        <v>107.3</v>
      </c>
      <c r="G1397" s="28" t="s">
        <v>41</v>
      </c>
      <c r="H1397" s="32">
        <v>345</v>
      </c>
      <c r="I1397" s="33">
        <v>37018.5</v>
      </c>
      <c r="J1397" s="28" t="s">
        <v>28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40</v>
      </c>
      <c r="C1398" s="24">
        <v>44540.457639497603</v>
      </c>
      <c r="D1398" s="22" t="s">
        <v>10</v>
      </c>
      <c r="E1398" s="22" t="s">
        <v>27</v>
      </c>
      <c r="F1398" s="25">
        <v>107.3</v>
      </c>
      <c r="G1398" s="22" t="s">
        <v>41</v>
      </c>
      <c r="H1398" s="26">
        <v>268</v>
      </c>
      <c r="I1398" s="27">
        <v>28756.400000000001</v>
      </c>
      <c r="J1398" s="22" t="s">
        <v>28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40</v>
      </c>
      <c r="C1399" s="30">
        <v>44540.457639511398</v>
      </c>
      <c r="D1399" s="28" t="s">
        <v>10</v>
      </c>
      <c r="E1399" s="28" t="s">
        <v>27</v>
      </c>
      <c r="F1399" s="31">
        <v>107.3</v>
      </c>
      <c r="G1399" s="28" t="s">
        <v>41</v>
      </c>
      <c r="H1399" s="32">
        <v>345</v>
      </c>
      <c r="I1399" s="33">
        <v>37018.5</v>
      </c>
      <c r="J1399" s="28" t="s">
        <v>28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40</v>
      </c>
      <c r="C1400" s="24">
        <v>44540.458309415997</v>
      </c>
      <c r="D1400" s="22" t="s">
        <v>10</v>
      </c>
      <c r="E1400" s="22" t="s">
        <v>27</v>
      </c>
      <c r="F1400" s="25">
        <v>107.38</v>
      </c>
      <c r="G1400" s="22" t="s">
        <v>41</v>
      </c>
      <c r="H1400" s="26">
        <v>2061</v>
      </c>
      <c r="I1400" s="27">
        <v>221310.18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40</v>
      </c>
      <c r="C1401" s="30">
        <v>44540.458309417198</v>
      </c>
      <c r="D1401" s="28" t="s">
        <v>10</v>
      </c>
      <c r="E1401" s="28" t="s">
        <v>27</v>
      </c>
      <c r="F1401" s="31">
        <v>107.38</v>
      </c>
      <c r="G1401" s="28" t="s">
        <v>41</v>
      </c>
      <c r="H1401" s="32">
        <v>1085</v>
      </c>
      <c r="I1401" s="33">
        <v>116507.3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40</v>
      </c>
      <c r="C1402" s="24">
        <v>44540.458309417998</v>
      </c>
      <c r="D1402" s="22" t="s">
        <v>10</v>
      </c>
      <c r="E1402" s="22" t="s">
        <v>27</v>
      </c>
      <c r="F1402" s="25">
        <v>107.38</v>
      </c>
      <c r="G1402" s="22" t="s">
        <v>41</v>
      </c>
      <c r="H1402" s="26">
        <v>800</v>
      </c>
      <c r="I1402" s="27">
        <v>85904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40</v>
      </c>
      <c r="C1403" s="30">
        <v>44540.459671045101</v>
      </c>
      <c r="D1403" s="28" t="s">
        <v>10</v>
      </c>
      <c r="E1403" s="28" t="s">
        <v>27</v>
      </c>
      <c r="F1403" s="31">
        <v>107.44</v>
      </c>
      <c r="G1403" s="28" t="s">
        <v>41</v>
      </c>
      <c r="H1403" s="32">
        <v>261</v>
      </c>
      <c r="I1403" s="33">
        <v>28041.84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40</v>
      </c>
      <c r="C1404" s="24">
        <v>44540.459671045603</v>
      </c>
      <c r="D1404" s="22" t="s">
        <v>10</v>
      </c>
      <c r="E1404" s="22" t="s">
        <v>27</v>
      </c>
      <c r="F1404" s="25">
        <v>107.44</v>
      </c>
      <c r="G1404" s="22" t="s">
        <v>41</v>
      </c>
      <c r="H1404" s="26">
        <v>1594</v>
      </c>
      <c r="I1404" s="27">
        <v>171259.36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40</v>
      </c>
      <c r="C1405" s="30">
        <v>44540.459671142802</v>
      </c>
      <c r="D1405" s="28" t="s">
        <v>10</v>
      </c>
      <c r="E1405" s="28" t="s">
        <v>27</v>
      </c>
      <c r="F1405" s="31">
        <v>107.44</v>
      </c>
      <c r="G1405" s="28" t="s">
        <v>41</v>
      </c>
      <c r="H1405" s="32">
        <v>886</v>
      </c>
      <c r="I1405" s="33">
        <v>95191.84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40</v>
      </c>
      <c r="C1406" s="24">
        <v>44540.459671278397</v>
      </c>
      <c r="D1406" s="22" t="s">
        <v>10</v>
      </c>
      <c r="E1406" s="22" t="s">
        <v>27</v>
      </c>
      <c r="F1406" s="25">
        <v>107.44</v>
      </c>
      <c r="G1406" s="22" t="s">
        <v>41</v>
      </c>
      <c r="H1406" s="26">
        <v>251</v>
      </c>
      <c r="I1406" s="27">
        <v>26967.439999999999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40</v>
      </c>
      <c r="C1407" s="30">
        <v>44540.459688735602</v>
      </c>
      <c r="D1407" s="28" t="s">
        <v>10</v>
      </c>
      <c r="E1407" s="28" t="s">
        <v>21</v>
      </c>
      <c r="F1407" s="31">
        <v>10.494</v>
      </c>
      <c r="G1407" s="28" t="s">
        <v>41</v>
      </c>
      <c r="H1407" s="32">
        <v>220</v>
      </c>
      <c r="I1407" s="33">
        <v>2308.6799999999998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40</v>
      </c>
      <c r="C1408" s="24">
        <v>44540.459688736802</v>
      </c>
      <c r="D1408" s="22" t="s">
        <v>10</v>
      </c>
      <c r="E1408" s="22" t="s">
        <v>21</v>
      </c>
      <c r="F1408" s="25">
        <v>10.494</v>
      </c>
      <c r="G1408" s="22" t="s">
        <v>41</v>
      </c>
      <c r="H1408" s="26">
        <v>220</v>
      </c>
      <c r="I1408" s="27">
        <v>2308.6799999999998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40</v>
      </c>
      <c r="C1409" s="30">
        <v>44540.459688740098</v>
      </c>
      <c r="D1409" s="28" t="s">
        <v>10</v>
      </c>
      <c r="E1409" s="28" t="s">
        <v>21</v>
      </c>
      <c r="F1409" s="31">
        <v>10.494</v>
      </c>
      <c r="G1409" s="28" t="s">
        <v>41</v>
      </c>
      <c r="H1409" s="32">
        <v>220</v>
      </c>
      <c r="I1409" s="33">
        <v>2308.6799999999998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40</v>
      </c>
      <c r="C1410" s="24">
        <v>44540.459688832801</v>
      </c>
      <c r="D1410" s="22" t="s">
        <v>10</v>
      </c>
      <c r="E1410" s="22" t="s">
        <v>21</v>
      </c>
      <c r="F1410" s="25">
        <v>10.494</v>
      </c>
      <c r="G1410" s="22" t="s">
        <v>41</v>
      </c>
      <c r="H1410" s="26">
        <v>327</v>
      </c>
      <c r="I1410" s="27">
        <v>3431.54</v>
      </c>
      <c r="J1410" s="22" t="s">
        <v>22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40</v>
      </c>
      <c r="C1411" s="30">
        <v>44540.459688930903</v>
      </c>
      <c r="D1411" s="28" t="s">
        <v>10</v>
      </c>
      <c r="E1411" s="28" t="s">
        <v>21</v>
      </c>
      <c r="F1411" s="31">
        <v>10.494</v>
      </c>
      <c r="G1411" s="28" t="s">
        <v>41</v>
      </c>
      <c r="H1411" s="32">
        <v>183</v>
      </c>
      <c r="I1411" s="33">
        <v>1920.4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40</v>
      </c>
      <c r="C1412" s="24">
        <v>44540.459688932002</v>
      </c>
      <c r="D1412" s="22" t="s">
        <v>10</v>
      </c>
      <c r="E1412" s="22" t="s">
        <v>21</v>
      </c>
      <c r="F1412" s="25">
        <v>10.494</v>
      </c>
      <c r="G1412" s="22" t="s">
        <v>41</v>
      </c>
      <c r="H1412" s="26">
        <v>37</v>
      </c>
      <c r="I1412" s="27">
        <v>388.28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40</v>
      </c>
      <c r="C1413" s="30">
        <v>44540.4596889323</v>
      </c>
      <c r="D1413" s="28" t="s">
        <v>10</v>
      </c>
      <c r="E1413" s="28" t="s">
        <v>21</v>
      </c>
      <c r="F1413" s="31">
        <v>10.494</v>
      </c>
      <c r="G1413" s="28" t="s">
        <v>41</v>
      </c>
      <c r="H1413" s="32">
        <v>37</v>
      </c>
      <c r="I1413" s="33">
        <v>388.28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40</v>
      </c>
      <c r="C1414" s="24">
        <v>44540.459688932999</v>
      </c>
      <c r="D1414" s="22" t="s">
        <v>10</v>
      </c>
      <c r="E1414" s="22" t="s">
        <v>21</v>
      </c>
      <c r="F1414" s="25">
        <v>10.494</v>
      </c>
      <c r="G1414" s="22" t="s">
        <v>41</v>
      </c>
      <c r="H1414" s="26">
        <v>183</v>
      </c>
      <c r="I1414" s="27">
        <v>1920.4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40</v>
      </c>
      <c r="C1415" s="30">
        <v>44540.459688932999</v>
      </c>
      <c r="D1415" s="28" t="s">
        <v>10</v>
      </c>
      <c r="E1415" s="28" t="s">
        <v>21</v>
      </c>
      <c r="F1415" s="31">
        <v>10.494</v>
      </c>
      <c r="G1415" s="28" t="s">
        <v>41</v>
      </c>
      <c r="H1415" s="32">
        <v>37</v>
      </c>
      <c r="I1415" s="33">
        <v>388.28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40</v>
      </c>
      <c r="C1416" s="24">
        <v>44540.459688934097</v>
      </c>
      <c r="D1416" s="22" t="s">
        <v>10</v>
      </c>
      <c r="E1416" s="22" t="s">
        <v>21</v>
      </c>
      <c r="F1416" s="25">
        <v>10.494</v>
      </c>
      <c r="G1416" s="22" t="s">
        <v>41</v>
      </c>
      <c r="H1416" s="26">
        <v>220</v>
      </c>
      <c r="I1416" s="27">
        <v>2308.6799999999998</v>
      </c>
      <c r="J1416" s="22" t="s">
        <v>23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40</v>
      </c>
      <c r="C1417" s="30">
        <v>44540.459709143703</v>
      </c>
      <c r="D1417" s="28" t="s">
        <v>10</v>
      </c>
      <c r="E1417" s="28" t="s">
        <v>21</v>
      </c>
      <c r="F1417" s="31">
        <v>10.494</v>
      </c>
      <c r="G1417" s="28" t="s">
        <v>41</v>
      </c>
      <c r="H1417" s="32">
        <v>160</v>
      </c>
      <c r="I1417" s="33">
        <v>1679.04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40</v>
      </c>
      <c r="C1418" s="24">
        <v>44540.459709144903</v>
      </c>
      <c r="D1418" s="22" t="s">
        <v>10</v>
      </c>
      <c r="E1418" s="22" t="s">
        <v>21</v>
      </c>
      <c r="F1418" s="25">
        <v>10.494</v>
      </c>
      <c r="G1418" s="22" t="s">
        <v>41</v>
      </c>
      <c r="H1418" s="26">
        <v>60</v>
      </c>
      <c r="I1418" s="27">
        <v>629.64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40</v>
      </c>
      <c r="C1419" s="30">
        <v>44540.4597091459</v>
      </c>
      <c r="D1419" s="28" t="s">
        <v>10</v>
      </c>
      <c r="E1419" s="28" t="s">
        <v>21</v>
      </c>
      <c r="F1419" s="31">
        <v>10.494</v>
      </c>
      <c r="G1419" s="28" t="s">
        <v>41</v>
      </c>
      <c r="H1419" s="32">
        <v>220</v>
      </c>
      <c r="I1419" s="33">
        <v>2308.6799999999998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40</v>
      </c>
      <c r="C1420" s="24">
        <v>44540.459709259099</v>
      </c>
      <c r="D1420" s="22" t="s">
        <v>10</v>
      </c>
      <c r="E1420" s="22" t="s">
        <v>21</v>
      </c>
      <c r="F1420" s="25">
        <v>10.494</v>
      </c>
      <c r="G1420" s="22" t="s">
        <v>41</v>
      </c>
      <c r="H1420" s="26">
        <v>327</v>
      </c>
      <c r="I1420" s="27">
        <v>3431.54</v>
      </c>
      <c r="J1420" s="22" t="s">
        <v>22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40</v>
      </c>
      <c r="C1421" s="30">
        <v>44540.459859710798</v>
      </c>
      <c r="D1421" s="28" t="s">
        <v>10</v>
      </c>
      <c r="E1421" s="28" t="s">
        <v>27</v>
      </c>
      <c r="F1421" s="31">
        <v>107.42</v>
      </c>
      <c r="G1421" s="28" t="s">
        <v>41</v>
      </c>
      <c r="H1421" s="32">
        <v>145</v>
      </c>
      <c r="I1421" s="33">
        <v>15575.9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40</v>
      </c>
      <c r="C1422" s="24">
        <v>44540.459859711998</v>
      </c>
      <c r="D1422" s="22" t="s">
        <v>10</v>
      </c>
      <c r="E1422" s="22" t="s">
        <v>27</v>
      </c>
      <c r="F1422" s="25">
        <v>107.42</v>
      </c>
      <c r="G1422" s="22" t="s">
        <v>41</v>
      </c>
      <c r="H1422" s="26">
        <v>145</v>
      </c>
      <c r="I1422" s="27">
        <v>15575.9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40</v>
      </c>
      <c r="C1423" s="30">
        <v>44540.459859713199</v>
      </c>
      <c r="D1423" s="28" t="s">
        <v>10</v>
      </c>
      <c r="E1423" s="28" t="s">
        <v>27</v>
      </c>
      <c r="F1423" s="31">
        <v>107.42</v>
      </c>
      <c r="G1423" s="28" t="s">
        <v>41</v>
      </c>
      <c r="H1423" s="32">
        <v>145</v>
      </c>
      <c r="I1423" s="33">
        <v>15575.9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40</v>
      </c>
      <c r="C1424" s="24">
        <v>44540.459859714203</v>
      </c>
      <c r="D1424" s="22" t="s">
        <v>10</v>
      </c>
      <c r="E1424" s="22" t="s">
        <v>27</v>
      </c>
      <c r="F1424" s="25">
        <v>107.42</v>
      </c>
      <c r="G1424" s="22" t="s">
        <v>41</v>
      </c>
      <c r="H1424" s="26">
        <v>145</v>
      </c>
      <c r="I1424" s="27">
        <v>15575.9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40</v>
      </c>
      <c r="C1425" s="30">
        <v>44540.4598597152</v>
      </c>
      <c r="D1425" s="28" t="s">
        <v>10</v>
      </c>
      <c r="E1425" s="28" t="s">
        <v>27</v>
      </c>
      <c r="F1425" s="31">
        <v>107.42</v>
      </c>
      <c r="G1425" s="28" t="s">
        <v>41</v>
      </c>
      <c r="H1425" s="32">
        <v>145</v>
      </c>
      <c r="I1425" s="33">
        <v>15575.9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40</v>
      </c>
      <c r="C1426" s="24">
        <v>44540.459859716102</v>
      </c>
      <c r="D1426" s="22" t="s">
        <v>10</v>
      </c>
      <c r="E1426" s="22" t="s">
        <v>27</v>
      </c>
      <c r="F1426" s="25">
        <v>107.42</v>
      </c>
      <c r="G1426" s="22" t="s">
        <v>41</v>
      </c>
      <c r="H1426" s="26">
        <v>145</v>
      </c>
      <c r="I1426" s="27">
        <v>15575.9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40</v>
      </c>
      <c r="C1427" s="30">
        <v>44540.459859717099</v>
      </c>
      <c r="D1427" s="28" t="s">
        <v>10</v>
      </c>
      <c r="E1427" s="28" t="s">
        <v>27</v>
      </c>
      <c r="F1427" s="31">
        <v>107.42</v>
      </c>
      <c r="G1427" s="28" t="s">
        <v>41</v>
      </c>
      <c r="H1427" s="32">
        <v>130</v>
      </c>
      <c r="I1427" s="33">
        <v>13964.6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40</v>
      </c>
      <c r="C1428" s="24">
        <v>44540.459859812203</v>
      </c>
      <c r="D1428" s="22" t="s">
        <v>10</v>
      </c>
      <c r="E1428" s="22" t="s">
        <v>27</v>
      </c>
      <c r="F1428" s="25">
        <v>107.42</v>
      </c>
      <c r="G1428" s="22" t="s">
        <v>41</v>
      </c>
      <c r="H1428" s="26">
        <v>303</v>
      </c>
      <c r="I1428" s="27">
        <v>32548.26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40</v>
      </c>
      <c r="C1429" s="30">
        <v>44540.459859825503</v>
      </c>
      <c r="D1429" s="28" t="s">
        <v>10</v>
      </c>
      <c r="E1429" s="28" t="s">
        <v>27</v>
      </c>
      <c r="F1429" s="31">
        <v>107.42</v>
      </c>
      <c r="G1429" s="28" t="s">
        <v>41</v>
      </c>
      <c r="H1429" s="32">
        <v>277</v>
      </c>
      <c r="I1429" s="33">
        <v>29755.34</v>
      </c>
      <c r="J1429" s="28" t="s">
        <v>28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40</v>
      </c>
      <c r="C1430" s="24">
        <v>44540.459860069001</v>
      </c>
      <c r="D1430" s="22" t="s">
        <v>10</v>
      </c>
      <c r="E1430" s="22" t="s">
        <v>27</v>
      </c>
      <c r="F1430" s="25">
        <v>107.42</v>
      </c>
      <c r="G1430" s="22" t="s">
        <v>41</v>
      </c>
      <c r="H1430" s="26">
        <v>489</v>
      </c>
      <c r="I1430" s="27">
        <v>52528.38</v>
      </c>
      <c r="J1430" s="22" t="s">
        <v>28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40</v>
      </c>
      <c r="C1431" s="30">
        <v>44540.459891830098</v>
      </c>
      <c r="D1431" s="28" t="s">
        <v>10</v>
      </c>
      <c r="E1431" s="28" t="s">
        <v>21</v>
      </c>
      <c r="F1431" s="31">
        <v>10.49</v>
      </c>
      <c r="G1431" s="28" t="s">
        <v>41</v>
      </c>
      <c r="H1431" s="32">
        <v>856</v>
      </c>
      <c r="I1431" s="33">
        <v>8979.44</v>
      </c>
      <c r="J1431" s="28" t="s">
        <v>22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40</v>
      </c>
      <c r="C1432" s="24">
        <v>44540.459891830302</v>
      </c>
      <c r="D1432" s="22" t="s">
        <v>10</v>
      </c>
      <c r="E1432" s="22" t="s">
        <v>21</v>
      </c>
      <c r="F1432" s="25">
        <v>10.49</v>
      </c>
      <c r="G1432" s="22" t="s">
        <v>41</v>
      </c>
      <c r="H1432" s="26">
        <v>456</v>
      </c>
      <c r="I1432" s="27">
        <v>4783.4399999999996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40</v>
      </c>
      <c r="C1433" s="30">
        <v>44540.459891830302</v>
      </c>
      <c r="D1433" s="28" t="s">
        <v>10</v>
      </c>
      <c r="E1433" s="28" t="s">
        <v>21</v>
      </c>
      <c r="F1433" s="31">
        <v>10.49</v>
      </c>
      <c r="G1433" s="28" t="s">
        <v>41</v>
      </c>
      <c r="H1433" s="32">
        <v>681</v>
      </c>
      <c r="I1433" s="33">
        <v>7143.69</v>
      </c>
      <c r="J1433" s="28" t="s">
        <v>22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40</v>
      </c>
      <c r="C1434" s="24">
        <v>44540.459891830302</v>
      </c>
      <c r="D1434" s="22" t="s">
        <v>10</v>
      </c>
      <c r="E1434" s="22" t="s">
        <v>21</v>
      </c>
      <c r="F1434" s="25">
        <v>10.49</v>
      </c>
      <c r="G1434" s="22" t="s">
        <v>41</v>
      </c>
      <c r="H1434" s="26">
        <v>842</v>
      </c>
      <c r="I1434" s="27">
        <v>8832.58</v>
      </c>
      <c r="J1434" s="22" t="s">
        <v>22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40</v>
      </c>
      <c r="C1435" s="30">
        <v>44540.459903294301</v>
      </c>
      <c r="D1435" s="28" t="s">
        <v>10</v>
      </c>
      <c r="E1435" s="28" t="s">
        <v>21</v>
      </c>
      <c r="F1435" s="31">
        <v>10.488</v>
      </c>
      <c r="G1435" s="28" t="s">
        <v>41</v>
      </c>
      <c r="H1435" s="32">
        <v>1110</v>
      </c>
      <c r="I1435" s="33">
        <v>11641.68</v>
      </c>
      <c r="J1435" s="28" t="s">
        <v>22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40</v>
      </c>
      <c r="C1436" s="24">
        <v>44540.459903312803</v>
      </c>
      <c r="D1436" s="22" t="s">
        <v>10</v>
      </c>
      <c r="E1436" s="22" t="s">
        <v>21</v>
      </c>
      <c r="F1436" s="25">
        <v>10.488</v>
      </c>
      <c r="G1436" s="22" t="s">
        <v>41</v>
      </c>
      <c r="H1436" s="26">
        <v>1110</v>
      </c>
      <c r="I1436" s="27">
        <v>11641.68</v>
      </c>
      <c r="J1436" s="22" t="s">
        <v>22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40</v>
      </c>
      <c r="C1437" s="30">
        <v>44540.459903643001</v>
      </c>
      <c r="D1437" s="28" t="s">
        <v>10</v>
      </c>
      <c r="E1437" s="28" t="s">
        <v>21</v>
      </c>
      <c r="F1437" s="31">
        <v>10.488</v>
      </c>
      <c r="G1437" s="28" t="s">
        <v>41</v>
      </c>
      <c r="H1437" s="32">
        <v>445</v>
      </c>
      <c r="I1437" s="33">
        <v>4667.16</v>
      </c>
      <c r="J1437" s="28" t="s">
        <v>24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40</v>
      </c>
      <c r="C1438" s="24">
        <v>44540.460647232598</v>
      </c>
      <c r="D1438" s="22" t="s">
        <v>10</v>
      </c>
      <c r="E1438" s="22" t="s">
        <v>27</v>
      </c>
      <c r="F1438" s="25">
        <v>107.34</v>
      </c>
      <c r="G1438" s="22" t="s">
        <v>41</v>
      </c>
      <c r="H1438" s="26">
        <v>316</v>
      </c>
      <c r="I1438" s="27">
        <v>33919.440000000002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40</v>
      </c>
      <c r="C1439" s="30">
        <v>44540.460647232998</v>
      </c>
      <c r="D1439" s="28" t="s">
        <v>10</v>
      </c>
      <c r="E1439" s="28" t="s">
        <v>27</v>
      </c>
      <c r="F1439" s="31">
        <v>107.34</v>
      </c>
      <c r="G1439" s="28" t="s">
        <v>41</v>
      </c>
      <c r="H1439" s="32">
        <v>316</v>
      </c>
      <c r="I1439" s="33">
        <v>33919.440000000002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40</v>
      </c>
      <c r="C1440" s="24">
        <v>44540.460647232998</v>
      </c>
      <c r="D1440" s="22" t="s">
        <v>10</v>
      </c>
      <c r="E1440" s="22" t="s">
        <v>27</v>
      </c>
      <c r="F1440" s="25">
        <v>107.34</v>
      </c>
      <c r="G1440" s="22" t="s">
        <v>41</v>
      </c>
      <c r="H1440" s="26">
        <v>13</v>
      </c>
      <c r="I1440" s="27">
        <v>1395.42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40</v>
      </c>
      <c r="C1441" s="30">
        <v>44540.4606472335</v>
      </c>
      <c r="D1441" s="28" t="s">
        <v>10</v>
      </c>
      <c r="E1441" s="28" t="s">
        <v>27</v>
      </c>
      <c r="F1441" s="31">
        <v>107.34</v>
      </c>
      <c r="G1441" s="28" t="s">
        <v>41</v>
      </c>
      <c r="H1441" s="32">
        <v>316</v>
      </c>
      <c r="I1441" s="33">
        <v>33919.440000000002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40</v>
      </c>
      <c r="C1442" s="24">
        <v>44540.4606472335</v>
      </c>
      <c r="D1442" s="22" t="s">
        <v>10</v>
      </c>
      <c r="E1442" s="22" t="s">
        <v>27</v>
      </c>
      <c r="F1442" s="25">
        <v>107.34</v>
      </c>
      <c r="G1442" s="22" t="s">
        <v>41</v>
      </c>
      <c r="H1442" s="26">
        <v>13</v>
      </c>
      <c r="I1442" s="27">
        <v>1395.42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40</v>
      </c>
      <c r="C1443" s="30">
        <v>44540.4606472343</v>
      </c>
      <c r="D1443" s="28" t="s">
        <v>10</v>
      </c>
      <c r="E1443" s="28" t="s">
        <v>27</v>
      </c>
      <c r="F1443" s="31">
        <v>107.34</v>
      </c>
      <c r="G1443" s="28" t="s">
        <v>41</v>
      </c>
      <c r="H1443" s="32">
        <v>27</v>
      </c>
      <c r="I1443" s="33">
        <v>2898.18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40</v>
      </c>
      <c r="C1444" s="24">
        <v>44540.460647328699</v>
      </c>
      <c r="D1444" s="22" t="s">
        <v>10</v>
      </c>
      <c r="E1444" s="22" t="s">
        <v>27</v>
      </c>
      <c r="F1444" s="25">
        <v>107.34</v>
      </c>
      <c r="G1444" s="22" t="s">
        <v>41</v>
      </c>
      <c r="H1444" s="26">
        <v>660</v>
      </c>
      <c r="I1444" s="27">
        <v>70844.399999999994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40</v>
      </c>
      <c r="C1445" s="30">
        <v>44540.4606473288</v>
      </c>
      <c r="D1445" s="28" t="s">
        <v>10</v>
      </c>
      <c r="E1445" s="28" t="s">
        <v>27</v>
      </c>
      <c r="F1445" s="31">
        <v>107.34</v>
      </c>
      <c r="G1445" s="28" t="s">
        <v>41</v>
      </c>
      <c r="H1445" s="32">
        <v>660</v>
      </c>
      <c r="I1445" s="33">
        <v>70844.399999999994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40</v>
      </c>
      <c r="C1446" s="24">
        <v>44540.4606473315</v>
      </c>
      <c r="D1446" s="22" t="s">
        <v>10</v>
      </c>
      <c r="E1446" s="22" t="s">
        <v>27</v>
      </c>
      <c r="F1446" s="25">
        <v>107.34</v>
      </c>
      <c r="G1446" s="22" t="s">
        <v>41</v>
      </c>
      <c r="H1446" s="26">
        <v>338</v>
      </c>
      <c r="I1446" s="27">
        <v>36280.92</v>
      </c>
      <c r="J1446" s="22" t="s">
        <v>28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40</v>
      </c>
      <c r="C1447" s="30">
        <v>44540.461721509098</v>
      </c>
      <c r="D1447" s="28" t="s">
        <v>10</v>
      </c>
      <c r="E1447" s="28" t="s">
        <v>27</v>
      </c>
      <c r="F1447" s="31">
        <v>107.4</v>
      </c>
      <c r="G1447" s="28" t="s">
        <v>41</v>
      </c>
      <c r="H1447" s="32">
        <v>1646</v>
      </c>
      <c r="I1447" s="33">
        <v>176780.4</v>
      </c>
      <c r="J1447" s="28" t="s">
        <v>28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40</v>
      </c>
      <c r="C1448" s="24">
        <v>44540.4617216064</v>
      </c>
      <c r="D1448" s="22" t="s">
        <v>10</v>
      </c>
      <c r="E1448" s="22" t="s">
        <v>27</v>
      </c>
      <c r="F1448" s="25">
        <v>107.4</v>
      </c>
      <c r="G1448" s="22" t="s">
        <v>41</v>
      </c>
      <c r="H1448" s="26">
        <v>226</v>
      </c>
      <c r="I1448" s="27">
        <v>24272.400000000001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40</v>
      </c>
      <c r="C1449" s="30">
        <v>44540.461721607797</v>
      </c>
      <c r="D1449" s="28" t="s">
        <v>10</v>
      </c>
      <c r="E1449" s="28" t="s">
        <v>27</v>
      </c>
      <c r="F1449" s="31">
        <v>107.4</v>
      </c>
      <c r="G1449" s="28" t="s">
        <v>41</v>
      </c>
      <c r="H1449" s="32">
        <v>560</v>
      </c>
      <c r="I1449" s="33">
        <v>60144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40</v>
      </c>
      <c r="C1450" s="24">
        <v>44540.4619061868</v>
      </c>
      <c r="D1450" s="22" t="s">
        <v>10</v>
      </c>
      <c r="E1450" s="22" t="s">
        <v>29</v>
      </c>
      <c r="F1450" s="25">
        <v>78</v>
      </c>
      <c r="G1450" s="22" t="s">
        <v>41</v>
      </c>
      <c r="H1450" s="26">
        <v>850</v>
      </c>
      <c r="I1450" s="27">
        <v>66300</v>
      </c>
      <c r="J1450" s="22" t="s">
        <v>30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40</v>
      </c>
      <c r="C1451" s="30">
        <v>44540.461910243401</v>
      </c>
      <c r="D1451" s="28" t="s">
        <v>10</v>
      </c>
      <c r="E1451" s="28" t="s">
        <v>21</v>
      </c>
      <c r="F1451" s="31">
        <v>10.486000000000001</v>
      </c>
      <c r="G1451" s="28" t="s">
        <v>41</v>
      </c>
      <c r="H1451" s="32">
        <v>333</v>
      </c>
      <c r="I1451" s="33">
        <v>3491.84</v>
      </c>
      <c r="J1451" s="28" t="s">
        <v>22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40</v>
      </c>
      <c r="C1452" s="24">
        <v>44540.461910243801</v>
      </c>
      <c r="D1452" s="22" t="s">
        <v>10</v>
      </c>
      <c r="E1452" s="22" t="s">
        <v>21</v>
      </c>
      <c r="F1452" s="25">
        <v>10.486000000000001</v>
      </c>
      <c r="G1452" s="22" t="s">
        <v>41</v>
      </c>
      <c r="H1452" s="26">
        <v>1324</v>
      </c>
      <c r="I1452" s="27">
        <v>13883.46</v>
      </c>
      <c r="J1452" s="22" t="s">
        <v>22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40</v>
      </c>
      <c r="C1453" s="30">
        <v>44540.461910340702</v>
      </c>
      <c r="D1453" s="28" t="s">
        <v>10</v>
      </c>
      <c r="E1453" s="28" t="s">
        <v>21</v>
      </c>
      <c r="F1453" s="31">
        <v>10.486000000000001</v>
      </c>
      <c r="G1453" s="28" t="s">
        <v>41</v>
      </c>
      <c r="H1453" s="32">
        <v>1113</v>
      </c>
      <c r="I1453" s="33">
        <v>11670.92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40</v>
      </c>
      <c r="C1454" s="24">
        <v>44540.461924122901</v>
      </c>
      <c r="D1454" s="22" t="s">
        <v>10</v>
      </c>
      <c r="E1454" s="22" t="s">
        <v>21</v>
      </c>
      <c r="F1454" s="25">
        <v>10.486000000000001</v>
      </c>
      <c r="G1454" s="22" t="s">
        <v>41</v>
      </c>
      <c r="H1454" s="26">
        <v>201</v>
      </c>
      <c r="I1454" s="27">
        <v>2107.69</v>
      </c>
      <c r="J1454" s="22" t="s">
        <v>22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40</v>
      </c>
      <c r="C1455" s="30">
        <v>44540.463257954601</v>
      </c>
      <c r="D1455" s="28" t="s">
        <v>10</v>
      </c>
      <c r="E1455" s="28" t="s">
        <v>21</v>
      </c>
      <c r="F1455" s="31">
        <v>10.488</v>
      </c>
      <c r="G1455" s="28" t="s">
        <v>41</v>
      </c>
      <c r="H1455" s="32">
        <v>1036</v>
      </c>
      <c r="I1455" s="33">
        <v>10865.57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40</v>
      </c>
      <c r="C1456" s="24">
        <v>44540.463258050302</v>
      </c>
      <c r="D1456" s="22" t="s">
        <v>10</v>
      </c>
      <c r="E1456" s="22" t="s">
        <v>21</v>
      </c>
      <c r="F1456" s="25">
        <v>10.488</v>
      </c>
      <c r="G1456" s="22" t="s">
        <v>41</v>
      </c>
      <c r="H1456" s="26">
        <v>1541</v>
      </c>
      <c r="I1456" s="27">
        <v>16162.01</v>
      </c>
      <c r="J1456" s="22" t="s">
        <v>22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40</v>
      </c>
      <c r="C1457" s="30">
        <v>44540.464383674502</v>
      </c>
      <c r="D1457" s="28" t="s">
        <v>10</v>
      </c>
      <c r="E1457" s="28" t="s">
        <v>27</v>
      </c>
      <c r="F1457" s="31">
        <v>107.46</v>
      </c>
      <c r="G1457" s="28" t="s">
        <v>41</v>
      </c>
      <c r="H1457" s="32">
        <v>1100</v>
      </c>
      <c r="I1457" s="33">
        <v>118206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40</v>
      </c>
      <c r="C1458" s="24">
        <v>44540.464383800201</v>
      </c>
      <c r="D1458" s="22" t="s">
        <v>10</v>
      </c>
      <c r="E1458" s="22" t="s">
        <v>27</v>
      </c>
      <c r="F1458" s="25">
        <v>107.46</v>
      </c>
      <c r="G1458" s="22" t="s">
        <v>41</v>
      </c>
      <c r="H1458" s="26">
        <v>839</v>
      </c>
      <c r="I1458" s="27">
        <v>90158.94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40</v>
      </c>
      <c r="C1459" s="30">
        <v>44540.464521695198</v>
      </c>
      <c r="D1459" s="28" t="s">
        <v>10</v>
      </c>
      <c r="E1459" s="28" t="s">
        <v>27</v>
      </c>
      <c r="F1459" s="31">
        <v>107.46</v>
      </c>
      <c r="G1459" s="28" t="s">
        <v>41</v>
      </c>
      <c r="H1459" s="32">
        <v>672</v>
      </c>
      <c r="I1459" s="33">
        <v>72213.119999999995</v>
      </c>
      <c r="J1459" s="28" t="s">
        <v>28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40</v>
      </c>
      <c r="C1460" s="24">
        <v>44540.464755852299</v>
      </c>
      <c r="D1460" s="22" t="s">
        <v>10</v>
      </c>
      <c r="E1460" s="22" t="s">
        <v>21</v>
      </c>
      <c r="F1460" s="25">
        <v>10.494</v>
      </c>
      <c r="G1460" s="22" t="s">
        <v>41</v>
      </c>
      <c r="H1460" s="26">
        <v>1088</v>
      </c>
      <c r="I1460" s="27">
        <v>11417.47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40</v>
      </c>
      <c r="C1461" s="30">
        <v>44540.464755949397</v>
      </c>
      <c r="D1461" s="28" t="s">
        <v>10</v>
      </c>
      <c r="E1461" s="28" t="s">
        <v>21</v>
      </c>
      <c r="F1461" s="31">
        <v>10.494</v>
      </c>
      <c r="G1461" s="28" t="s">
        <v>41</v>
      </c>
      <c r="H1461" s="32">
        <v>1348</v>
      </c>
      <c r="I1461" s="33">
        <v>14145.91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40</v>
      </c>
      <c r="C1462" s="24">
        <v>44540.464755949499</v>
      </c>
      <c r="D1462" s="22" t="s">
        <v>10</v>
      </c>
      <c r="E1462" s="22" t="s">
        <v>21</v>
      </c>
      <c r="F1462" s="25">
        <v>10.494</v>
      </c>
      <c r="G1462" s="22" t="s">
        <v>41</v>
      </c>
      <c r="H1462" s="26">
        <v>271</v>
      </c>
      <c r="I1462" s="27">
        <v>2843.87</v>
      </c>
      <c r="J1462" s="22" t="s">
        <v>22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40</v>
      </c>
      <c r="C1463" s="30">
        <v>44540.4647559511</v>
      </c>
      <c r="D1463" s="28" t="s">
        <v>10</v>
      </c>
      <c r="E1463" s="28" t="s">
        <v>27</v>
      </c>
      <c r="F1463" s="31">
        <v>107.46</v>
      </c>
      <c r="G1463" s="28" t="s">
        <v>41</v>
      </c>
      <c r="H1463" s="32">
        <v>443</v>
      </c>
      <c r="I1463" s="33">
        <v>47604.78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40</v>
      </c>
      <c r="C1464" s="24">
        <v>44540.464755951798</v>
      </c>
      <c r="D1464" s="22" t="s">
        <v>10</v>
      </c>
      <c r="E1464" s="22" t="s">
        <v>27</v>
      </c>
      <c r="F1464" s="25">
        <v>107.46</v>
      </c>
      <c r="G1464" s="22" t="s">
        <v>41</v>
      </c>
      <c r="H1464" s="26">
        <v>351</v>
      </c>
      <c r="I1464" s="27">
        <v>37718.46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40</v>
      </c>
      <c r="C1465" s="30">
        <v>44540.464756068402</v>
      </c>
      <c r="D1465" s="28" t="s">
        <v>10</v>
      </c>
      <c r="E1465" s="28" t="s">
        <v>21</v>
      </c>
      <c r="F1465" s="31">
        <v>10.494</v>
      </c>
      <c r="G1465" s="28" t="s">
        <v>41</v>
      </c>
      <c r="H1465" s="32">
        <v>196</v>
      </c>
      <c r="I1465" s="33">
        <v>2056.8200000000002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40</v>
      </c>
      <c r="C1466" s="24">
        <v>44540.464756184803</v>
      </c>
      <c r="D1466" s="22" t="s">
        <v>10</v>
      </c>
      <c r="E1466" s="22" t="s">
        <v>27</v>
      </c>
      <c r="F1466" s="25">
        <v>107.46</v>
      </c>
      <c r="G1466" s="22" t="s">
        <v>41</v>
      </c>
      <c r="H1466" s="26">
        <v>312</v>
      </c>
      <c r="I1466" s="27">
        <v>33527.519999999997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40</v>
      </c>
      <c r="C1467" s="30">
        <v>44540.465064828801</v>
      </c>
      <c r="D1467" s="28" t="s">
        <v>10</v>
      </c>
      <c r="E1467" s="28" t="s">
        <v>27</v>
      </c>
      <c r="F1467" s="31">
        <v>107.46</v>
      </c>
      <c r="G1467" s="28" t="s">
        <v>41</v>
      </c>
      <c r="H1467" s="32">
        <v>654</v>
      </c>
      <c r="I1467" s="33">
        <v>70278.84</v>
      </c>
      <c r="J1467" s="28" t="s">
        <v>28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40</v>
      </c>
      <c r="C1468" s="24">
        <v>44540.465064829201</v>
      </c>
      <c r="D1468" s="22" t="s">
        <v>10</v>
      </c>
      <c r="E1468" s="22" t="s">
        <v>27</v>
      </c>
      <c r="F1468" s="25">
        <v>107.46</v>
      </c>
      <c r="G1468" s="22" t="s">
        <v>41</v>
      </c>
      <c r="H1468" s="26">
        <v>209</v>
      </c>
      <c r="I1468" s="27">
        <v>22459.14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40</v>
      </c>
      <c r="C1469" s="30">
        <v>44540.465064829499</v>
      </c>
      <c r="D1469" s="28" t="s">
        <v>10</v>
      </c>
      <c r="E1469" s="28" t="s">
        <v>27</v>
      </c>
      <c r="F1469" s="31">
        <v>107.46</v>
      </c>
      <c r="G1469" s="28" t="s">
        <v>41</v>
      </c>
      <c r="H1469" s="32">
        <v>691</v>
      </c>
      <c r="I1469" s="33">
        <v>74254.86</v>
      </c>
      <c r="J1469" s="28" t="s">
        <v>28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40</v>
      </c>
      <c r="C1470" s="24">
        <v>44540.465064830001</v>
      </c>
      <c r="D1470" s="22" t="s">
        <v>10</v>
      </c>
      <c r="E1470" s="22" t="s">
        <v>27</v>
      </c>
      <c r="F1470" s="25">
        <v>107.46</v>
      </c>
      <c r="G1470" s="22" t="s">
        <v>41</v>
      </c>
      <c r="H1470" s="26">
        <v>1002</v>
      </c>
      <c r="I1470" s="27">
        <v>107674.92</v>
      </c>
      <c r="J1470" s="22" t="s">
        <v>28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40</v>
      </c>
      <c r="C1471" s="30">
        <v>44540.465064926801</v>
      </c>
      <c r="D1471" s="28" t="s">
        <v>10</v>
      </c>
      <c r="E1471" s="28" t="s">
        <v>27</v>
      </c>
      <c r="F1471" s="31">
        <v>107.46</v>
      </c>
      <c r="G1471" s="28" t="s">
        <v>41</v>
      </c>
      <c r="H1471" s="32">
        <v>1220</v>
      </c>
      <c r="I1471" s="33">
        <v>131101.20000000001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40</v>
      </c>
      <c r="C1472" s="24">
        <v>44540.465804009902</v>
      </c>
      <c r="D1472" s="22" t="s">
        <v>10</v>
      </c>
      <c r="E1472" s="22" t="s">
        <v>29</v>
      </c>
      <c r="F1472" s="25">
        <v>78.05</v>
      </c>
      <c r="G1472" s="22" t="s">
        <v>41</v>
      </c>
      <c r="H1472" s="26">
        <v>780</v>
      </c>
      <c r="I1472" s="27">
        <v>60879</v>
      </c>
      <c r="J1472" s="22" t="s">
        <v>30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40</v>
      </c>
      <c r="C1473" s="30">
        <v>44540.466743310499</v>
      </c>
      <c r="D1473" s="28" t="s">
        <v>10</v>
      </c>
      <c r="E1473" s="28" t="s">
        <v>21</v>
      </c>
      <c r="F1473" s="31">
        <v>10.494</v>
      </c>
      <c r="G1473" s="28" t="s">
        <v>41</v>
      </c>
      <c r="H1473" s="32">
        <v>455</v>
      </c>
      <c r="I1473" s="33">
        <v>4774.7700000000004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40</v>
      </c>
      <c r="C1474" s="24">
        <v>44540.466823389099</v>
      </c>
      <c r="D1474" s="22" t="s">
        <v>10</v>
      </c>
      <c r="E1474" s="22" t="s">
        <v>27</v>
      </c>
      <c r="F1474" s="25">
        <v>107.46</v>
      </c>
      <c r="G1474" s="22" t="s">
        <v>41</v>
      </c>
      <c r="H1474" s="26">
        <v>434</v>
      </c>
      <c r="I1474" s="27">
        <v>46637.64</v>
      </c>
      <c r="J1474" s="22" t="s">
        <v>28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40</v>
      </c>
      <c r="C1475" s="30">
        <v>44540.466862419198</v>
      </c>
      <c r="D1475" s="28" t="s">
        <v>10</v>
      </c>
      <c r="E1475" s="28" t="s">
        <v>27</v>
      </c>
      <c r="F1475" s="31">
        <v>107.46</v>
      </c>
      <c r="G1475" s="28" t="s">
        <v>41</v>
      </c>
      <c r="H1475" s="32">
        <v>109</v>
      </c>
      <c r="I1475" s="33">
        <v>11713.14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40</v>
      </c>
      <c r="C1476" s="24">
        <v>44540.4672326539</v>
      </c>
      <c r="D1476" s="22" t="s">
        <v>10</v>
      </c>
      <c r="E1476" s="22" t="s">
        <v>27</v>
      </c>
      <c r="F1476" s="25">
        <v>107.44</v>
      </c>
      <c r="G1476" s="22" t="s">
        <v>41</v>
      </c>
      <c r="H1476" s="26">
        <v>166</v>
      </c>
      <c r="I1476" s="27">
        <v>17835.04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40</v>
      </c>
      <c r="C1477" s="30">
        <v>44540.467232655203</v>
      </c>
      <c r="D1477" s="28" t="s">
        <v>10</v>
      </c>
      <c r="E1477" s="28" t="s">
        <v>27</v>
      </c>
      <c r="F1477" s="31">
        <v>107.44</v>
      </c>
      <c r="G1477" s="28" t="s">
        <v>41</v>
      </c>
      <c r="H1477" s="32">
        <v>166</v>
      </c>
      <c r="I1477" s="33">
        <v>17835.04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40</v>
      </c>
      <c r="C1478" s="24">
        <v>44540.467232655203</v>
      </c>
      <c r="D1478" s="22" t="s">
        <v>10</v>
      </c>
      <c r="E1478" s="22" t="s">
        <v>27</v>
      </c>
      <c r="F1478" s="25">
        <v>107.44</v>
      </c>
      <c r="G1478" s="22" t="s">
        <v>41</v>
      </c>
      <c r="H1478" s="26">
        <v>166</v>
      </c>
      <c r="I1478" s="27">
        <v>17835.04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40</v>
      </c>
      <c r="C1479" s="30">
        <v>44540.467232655203</v>
      </c>
      <c r="D1479" s="28" t="s">
        <v>10</v>
      </c>
      <c r="E1479" s="28" t="s">
        <v>27</v>
      </c>
      <c r="F1479" s="31">
        <v>107.44</v>
      </c>
      <c r="G1479" s="28" t="s">
        <v>41</v>
      </c>
      <c r="H1479" s="32">
        <v>37</v>
      </c>
      <c r="I1479" s="33">
        <v>3975.28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40</v>
      </c>
      <c r="C1480" s="24">
        <v>44540.467232655501</v>
      </c>
      <c r="D1480" s="22" t="s">
        <v>10</v>
      </c>
      <c r="E1480" s="22" t="s">
        <v>27</v>
      </c>
      <c r="F1480" s="25">
        <v>107.44</v>
      </c>
      <c r="G1480" s="22" t="s">
        <v>41</v>
      </c>
      <c r="H1480" s="26">
        <v>166</v>
      </c>
      <c r="I1480" s="27">
        <v>17835.04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40</v>
      </c>
      <c r="C1481" s="30">
        <v>44540.467232655501</v>
      </c>
      <c r="D1481" s="28" t="s">
        <v>10</v>
      </c>
      <c r="E1481" s="28" t="s">
        <v>27</v>
      </c>
      <c r="F1481" s="31">
        <v>107.44</v>
      </c>
      <c r="G1481" s="28" t="s">
        <v>41</v>
      </c>
      <c r="H1481" s="32">
        <v>37</v>
      </c>
      <c r="I1481" s="33">
        <v>3975.28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40</v>
      </c>
      <c r="C1482" s="24">
        <v>44540.4672326566</v>
      </c>
      <c r="D1482" s="22" t="s">
        <v>10</v>
      </c>
      <c r="E1482" s="22" t="s">
        <v>27</v>
      </c>
      <c r="F1482" s="25">
        <v>107.44</v>
      </c>
      <c r="G1482" s="22" t="s">
        <v>41</v>
      </c>
      <c r="H1482" s="26">
        <v>129</v>
      </c>
      <c r="I1482" s="27">
        <v>13859.76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40</v>
      </c>
      <c r="C1483" s="30">
        <v>44540.467232751202</v>
      </c>
      <c r="D1483" s="28" t="s">
        <v>10</v>
      </c>
      <c r="E1483" s="28" t="s">
        <v>27</v>
      </c>
      <c r="F1483" s="31">
        <v>107.44</v>
      </c>
      <c r="G1483" s="28" t="s">
        <v>41</v>
      </c>
      <c r="H1483" s="32">
        <v>346</v>
      </c>
      <c r="I1483" s="33">
        <v>37174.239999999998</v>
      </c>
      <c r="J1483" s="28" t="s">
        <v>28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40</v>
      </c>
      <c r="C1484" s="24">
        <v>44540.467232751304</v>
      </c>
      <c r="D1484" s="22" t="s">
        <v>10</v>
      </c>
      <c r="E1484" s="22" t="s">
        <v>27</v>
      </c>
      <c r="F1484" s="25">
        <v>107.44</v>
      </c>
      <c r="G1484" s="22" t="s">
        <v>41</v>
      </c>
      <c r="H1484" s="26">
        <v>535</v>
      </c>
      <c r="I1484" s="27">
        <v>57480.4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40</v>
      </c>
      <c r="C1485" s="30">
        <v>44540.467232751304</v>
      </c>
      <c r="D1485" s="28" t="s">
        <v>10</v>
      </c>
      <c r="E1485" s="28" t="s">
        <v>27</v>
      </c>
      <c r="F1485" s="31">
        <v>107.44</v>
      </c>
      <c r="G1485" s="28" t="s">
        <v>41</v>
      </c>
      <c r="H1485" s="32">
        <v>428</v>
      </c>
      <c r="I1485" s="33">
        <v>45984.32</v>
      </c>
      <c r="J1485" s="28" t="s">
        <v>28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40</v>
      </c>
      <c r="C1486" s="24">
        <v>44540.467232986797</v>
      </c>
      <c r="D1486" s="22" t="s">
        <v>10</v>
      </c>
      <c r="E1486" s="22" t="s">
        <v>27</v>
      </c>
      <c r="F1486" s="25">
        <v>107.44</v>
      </c>
      <c r="G1486" s="22" t="s">
        <v>41</v>
      </c>
      <c r="H1486" s="26">
        <v>750</v>
      </c>
      <c r="I1486" s="27">
        <v>80580</v>
      </c>
      <c r="J1486" s="22" t="s">
        <v>28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40</v>
      </c>
      <c r="C1487" s="30">
        <v>44540.467232986797</v>
      </c>
      <c r="D1487" s="28" t="s">
        <v>10</v>
      </c>
      <c r="E1487" s="28" t="s">
        <v>27</v>
      </c>
      <c r="F1487" s="31">
        <v>107.44</v>
      </c>
      <c r="G1487" s="28" t="s">
        <v>41</v>
      </c>
      <c r="H1487" s="32">
        <v>383</v>
      </c>
      <c r="I1487" s="33">
        <v>41149.519999999997</v>
      </c>
      <c r="J1487" s="28" t="s">
        <v>28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40</v>
      </c>
      <c r="C1488" s="24">
        <v>44540.4672348534</v>
      </c>
      <c r="D1488" s="22" t="s">
        <v>10</v>
      </c>
      <c r="E1488" s="22" t="s">
        <v>21</v>
      </c>
      <c r="F1488" s="25">
        <v>10.49</v>
      </c>
      <c r="G1488" s="22" t="s">
        <v>41</v>
      </c>
      <c r="H1488" s="26">
        <v>672</v>
      </c>
      <c r="I1488" s="27">
        <v>7049.28</v>
      </c>
      <c r="J1488" s="22" t="s">
        <v>22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40</v>
      </c>
      <c r="C1489" s="30">
        <v>44540.4672348534</v>
      </c>
      <c r="D1489" s="28" t="s">
        <v>10</v>
      </c>
      <c r="E1489" s="28" t="s">
        <v>21</v>
      </c>
      <c r="F1489" s="31">
        <v>10.49</v>
      </c>
      <c r="G1489" s="28" t="s">
        <v>41</v>
      </c>
      <c r="H1489" s="32">
        <v>602</v>
      </c>
      <c r="I1489" s="33">
        <v>6314.98</v>
      </c>
      <c r="J1489" s="28" t="s">
        <v>22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40</v>
      </c>
      <c r="C1490" s="24">
        <v>44540.467234950498</v>
      </c>
      <c r="D1490" s="22" t="s">
        <v>10</v>
      </c>
      <c r="E1490" s="22" t="s">
        <v>21</v>
      </c>
      <c r="F1490" s="25">
        <v>10.49</v>
      </c>
      <c r="G1490" s="22" t="s">
        <v>41</v>
      </c>
      <c r="H1490" s="26">
        <v>452</v>
      </c>
      <c r="I1490" s="27">
        <v>4741.4799999999996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40</v>
      </c>
      <c r="C1491" s="30">
        <v>44540.467234950498</v>
      </c>
      <c r="D1491" s="28" t="s">
        <v>10</v>
      </c>
      <c r="E1491" s="28" t="s">
        <v>21</v>
      </c>
      <c r="F1491" s="31">
        <v>10.49</v>
      </c>
      <c r="G1491" s="28" t="s">
        <v>41</v>
      </c>
      <c r="H1491" s="32">
        <v>405</v>
      </c>
      <c r="I1491" s="33">
        <v>4248.45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40</v>
      </c>
      <c r="C1492" s="24">
        <v>44540.467234951902</v>
      </c>
      <c r="D1492" s="22" t="s">
        <v>10</v>
      </c>
      <c r="E1492" s="22" t="s">
        <v>21</v>
      </c>
      <c r="F1492" s="25">
        <v>10.49</v>
      </c>
      <c r="G1492" s="22" t="s">
        <v>41</v>
      </c>
      <c r="H1492" s="26">
        <v>405</v>
      </c>
      <c r="I1492" s="27">
        <v>4248.45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40</v>
      </c>
      <c r="C1493" s="30">
        <v>44540.467234952303</v>
      </c>
      <c r="D1493" s="28" t="s">
        <v>10</v>
      </c>
      <c r="E1493" s="28" t="s">
        <v>21</v>
      </c>
      <c r="F1493" s="31">
        <v>10.49</v>
      </c>
      <c r="G1493" s="28" t="s">
        <v>41</v>
      </c>
      <c r="H1493" s="32">
        <v>47</v>
      </c>
      <c r="I1493" s="33">
        <v>493.03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40</v>
      </c>
      <c r="C1494" s="24">
        <v>44540.467234952303</v>
      </c>
      <c r="D1494" s="22" t="s">
        <v>10</v>
      </c>
      <c r="E1494" s="22" t="s">
        <v>21</v>
      </c>
      <c r="F1494" s="25">
        <v>10.49</v>
      </c>
      <c r="G1494" s="22" t="s">
        <v>41</v>
      </c>
      <c r="H1494" s="26">
        <v>405</v>
      </c>
      <c r="I1494" s="27">
        <v>4248.45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40</v>
      </c>
      <c r="C1495" s="30">
        <v>44540.467234953598</v>
      </c>
      <c r="D1495" s="28" t="s">
        <v>10</v>
      </c>
      <c r="E1495" s="28" t="s">
        <v>21</v>
      </c>
      <c r="F1495" s="31">
        <v>10.49</v>
      </c>
      <c r="G1495" s="28" t="s">
        <v>41</v>
      </c>
      <c r="H1495" s="32">
        <v>97</v>
      </c>
      <c r="I1495" s="33">
        <v>1017.53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40</v>
      </c>
      <c r="C1496" s="24">
        <v>44540.467234953598</v>
      </c>
      <c r="D1496" s="22" t="s">
        <v>10</v>
      </c>
      <c r="E1496" s="22" t="s">
        <v>21</v>
      </c>
      <c r="F1496" s="25">
        <v>10.49</v>
      </c>
      <c r="G1496" s="22" t="s">
        <v>41</v>
      </c>
      <c r="H1496" s="26">
        <v>191</v>
      </c>
      <c r="I1496" s="27">
        <v>2003.59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40</v>
      </c>
      <c r="C1497" s="30">
        <v>44540.467235065204</v>
      </c>
      <c r="D1497" s="28" t="s">
        <v>10</v>
      </c>
      <c r="E1497" s="28" t="s">
        <v>21</v>
      </c>
      <c r="F1497" s="31">
        <v>10.49</v>
      </c>
      <c r="G1497" s="28" t="s">
        <v>41</v>
      </c>
      <c r="H1497" s="32">
        <v>402</v>
      </c>
      <c r="I1497" s="33">
        <v>4216.9799999999996</v>
      </c>
      <c r="J1497" s="28" t="s">
        <v>22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40</v>
      </c>
      <c r="C1498" s="24">
        <v>44540.467235065204</v>
      </c>
      <c r="D1498" s="22" t="s">
        <v>10</v>
      </c>
      <c r="E1498" s="22" t="s">
        <v>21</v>
      </c>
      <c r="F1498" s="25">
        <v>10.49</v>
      </c>
      <c r="G1498" s="22" t="s">
        <v>41</v>
      </c>
      <c r="H1498" s="26">
        <v>82</v>
      </c>
      <c r="I1498" s="27">
        <v>860.18</v>
      </c>
      <c r="J1498" s="22" t="s">
        <v>22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40</v>
      </c>
      <c r="C1499" s="30">
        <v>44540.467235066397</v>
      </c>
      <c r="D1499" s="28" t="s">
        <v>10</v>
      </c>
      <c r="E1499" s="28" t="s">
        <v>21</v>
      </c>
      <c r="F1499" s="31">
        <v>10.49</v>
      </c>
      <c r="G1499" s="28" t="s">
        <v>41</v>
      </c>
      <c r="H1499" s="32">
        <v>584</v>
      </c>
      <c r="I1499" s="33">
        <v>6126.16</v>
      </c>
      <c r="J1499" s="28" t="s">
        <v>22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40</v>
      </c>
      <c r="C1500" s="24">
        <v>44540.467235185002</v>
      </c>
      <c r="D1500" s="22" t="s">
        <v>10</v>
      </c>
      <c r="E1500" s="22" t="s">
        <v>21</v>
      </c>
      <c r="F1500" s="25">
        <v>10.49</v>
      </c>
      <c r="G1500" s="22" t="s">
        <v>41</v>
      </c>
      <c r="H1500" s="26">
        <v>1001</v>
      </c>
      <c r="I1500" s="27">
        <v>10500.49</v>
      </c>
      <c r="J1500" s="22" t="s">
        <v>23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40</v>
      </c>
      <c r="C1501" s="30">
        <v>44540.467235185803</v>
      </c>
      <c r="D1501" s="28" t="s">
        <v>10</v>
      </c>
      <c r="E1501" s="28" t="s">
        <v>21</v>
      </c>
      <c r="F1501" s="31">
        <v>10.49</v>
      </c>
      <c r="G1501" s="28" t="s">
        <v>41</v>
      </c>
      <c r="H1501" s="32">
        <v>82</v>
      </c>
      <c r="I1501" s="33">
        <v>860.18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40</v>
      </c>
      <c r="C1502" s="24">
        <v>44540.467347917198</v>
      </c>
      <c r="D1502" s="22" t="s">
        <v>10</v>
      </c>
      <c r="E1502" s="22" t="s">
        <v>29</v>
      </c>
      <c r="F1502" s="25">
        <v>78</v>
      </c>
      <c r="G1502" s="22" t="s">
        <v>41</v>
      </c>
      <c r="H1502" s="26">
        <v>76</v>
      </c>
      <c r="I1502" s="27">
        <v>5928</v>
      </c>
      <c r="J1502" s="22" t="s">
        <v>30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40</v>
      </c>
      <c r="C1503" s="30">
        <v>44540.467347917504</v>
      </c>
      <c r="D1503" s="28" t="s">
        <v>10</v>
      </c>
      <c r="E1503" s="28" t="s">
        <v>29</v>
      </c>
      <c r="F1503" s="31">
        <v>78</v>
      </c>
      <c r="G1503" s="28" t="s">
        <v>41</v>
      </c>
      <c r="H1503" s="32">
        <v>1612</v>
      </c>
      <c r="I1503" s="33">
        <v>125736</v>
      </c>
      <c r="J1503" s="28" t="s">
        <v>30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40</v>
      </c>
      <c r="C1504" s="24">
        <v>44540.467347917598</v>
      </c>
      <c r="D1504" s="22" t="s">
        <v>10</v>
      </c>
      <c r="E1504" s="22" t="s">
        <v>29</v>
      </c>
      <c r="F1504" s="25">
        <v>78</v>
      </c>
      <c r="G1504" s="22" t="s">
        <v>41</v>
      </c>
      <c r="H1504" s="26">
        <v>83</v>
      </c>
      <c r="I1504" s="27">
        <v>6474</v>
      </c>
      <c r="J1504" s="22" t="s">
        <v>30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40</v>
      </c>
      <c r="C1505" s="30">
        <v>44540.467347917998</v>
      </c>
      <c r="D1505" s="28" t="s">
        <v>10</v>
      </c>
      <c r="E1505" s="28" t="s">
        <v>29</v>
      </c>
      <c r="F1505" s="31">
        <v>78</v>
      </c>
      <c r="G1505" s="28" t="s">
        <v>41</v>
      </c>
      <c r="H1505" s="32">
        <v>36</v>
      </c>
      <c r="I1505" s="33">
        <v>2808</v>
      </c>
      <c r="J1505" s="28" t="s">
        <v>30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40</v>
      </c>
      <c r="C1506" s="24">
        <v>44540.467347918202</v>
      </c>
      <c r="D1506" s="22" t="s">
        <v>10</v>
      </c>
      <c r="E1506" s="22" t="s">
        <v>29</v>
      </c>
      <c r="F1506" s="25">
        <v>78</v>
      </c>
      <c r="G1506" s="22" t="s">
        <v>41</v>
      </c>
      <c r="H1506" s="26">
        <v>22</v>
      </c>
      <c r="I1506" s="27">
        <v>1716</v>
      </c>
      <c r="J1506" s="22" t="s">
        <v>30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40</v>
      </c>
      <c r="C1507" s="30">
        <v>44540.467348034697</v>
      </c>
      <c r="D1507" s="28" t="s">
        <v>10</v>
      </c>
      <c r="E1507" s="28" t="s">
        <v>27</v>
      </c>
      <c r="F1507" s="31">
        <v>107.4</v>
      </c>
      <c r="G1507" s="28" t="s">
        <v>41</v>
      </c>
      <c r="H1507" s="32">
        <v>326</v>
      </c>
      <c r="I1507" s="33">
        <v>35012.400000000001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40</v>
      </c>
      <c r="C1508" s="24">
        <v>44540.467348036</v>
      </c>
      <c r="D1508" s="22" t="s">
        <v>10</v>
      </c>
      <c r="E1508" s="22" t="s">
        <v>27</v>
      </c>
      <c r="F1508" s="25">
        <v>107.4</v>
      </c>
      <c r="G1508" s="22" t="s">
        <v>41</v>
      </c>
      <c r="H1508" s="26">
        <v>326</v>
      </c>
      <c r="I1508" s="27">
        <v>35012.400000000001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40</v>
      </c>
      <c r="C1509" s="30">
        <v>44540.467348036</v>
      </c>
      <c r="D1509" s="28" t="s">
        <v>10</v>
      </c>
      <c r="E1509" s="28" t="s">
        <v>27</v>
      </c>
      <c r="F1509" s="31">
        <v>107.4</v>
      </c>
      <c r="G1509" s="28" t="s">
        <v>41</v>
      </c>
      <c r="H1509" s="32">
        <v>84</v>
      </c>
      <c r="I1509" s="33">
        <v>9021.6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40</v>
      </c>
      <c r="C1510" s="24">
        <v>44540.4673480372</v>
      </c>
      <c r="D1510" s="22" t="s">
        <v>10</v>
      </c>
      <c r="E1510" s="22" t="s">
        <v>27</v>
      </c>
      <c r="F1510" s="25">
        <v>107.4</v>
      </c>
      <c r="G1510" s="22" t="s">
        <v>41</v>
      </c>
      <c r="H1510" s="26">
        <v>265</v>
      </c>
      <c r="I1510" s="27">
        <v>28461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40</v>
      </c>
      <c r="C1511" s="30">
        <v>44540.467348272403</v>
      </c>
      <c r="D1511" s="28" t="s">
        <v>10</v>
      </c>
      <c r="E1511" s="28" t="s">
        <v>27</v>
      </c>
      <c r="F1511" s="31">
        <v>107.4</v>
      </c>
      <c r="G1511" s="28" t="s">
        <v>41</v>
      </c>
      <c r="H1511" s="32">
        <v>326</v>
      </c>
      <c r="I1511" s="33">
        <v>35012.400000000001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40</v>
      </c>
      <c r="C1512" s="24">
        <v>44540.4673482734</v>
      </c>
      <c r="D1512" s="22" t="s">
        <v>10</v>
      </c>
      <c r="E1512" s="22" t="s">
        <v>27</v>
      </c>
      <c r="F1512" s="25">
        <v>107.4</v>
      </c>
      <c r="G1512" s="22" t="s">
        <v>41</v>
      </c>
      <c r="H1512" s="26">
        <v>249</v>
      </c>
      <c r="I1512" s="27">
        <v>26742.6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40</v>
      </c>
      <c r="C1513" s="30">
        <v>44540.467348274098</v>
      </c>
      <c r="D1513" s="28" t="s">
        <v>10</v>
      </c>
      <c r="E1513" s="28" t="s">
        <v>27</v>
      </c>
      <c r="F1513" s="31">
        <v>107.4</v>
      </c>
      <c r="G1513" s="28" t="s">
        <v>41</v>
      </c>
      <c r="H1513" s="32">
        <v>77</v>
      </c>
      <c r="I1513" s="33">
        <v>8269.7999999999993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40</v>
      </c>
      <c r="C1514" s="24">
        <v>44540.467348275</v>
      </c>
      <c r="D1514" s="22" t="s">
        <v>10</v>
      </c>
      <c r="E1514" s="22" t="s">
        <v>27</v>
      </c>
      <c r="F1514" s="25">
        <v>107.4</v>
      </c>
      <c r="G1514" s="22" t="s">
        <v>41</v>
      </c>
      <c r="H1514" s="26">
        <v>326</v>
      </c>
      <c r="I1514" s="27">
        <v>35012.400000000001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40</v>
      </c>
      <c r="C1515" s="30">
        <v>44540.467348404098</v>
      </c>
      <c r="D1515" s="28" t="s">
        <v>10</v>
      </c>
      <c r="E1515" s="28" t="s">
        <v>27</v>
      </c>
      <c r="F1515" s="31">
        <v>107.4</v>
      </c>
      <c r="G1515" s="28" t="s">
        <v>41</v>
      </c>
      <c r="H1515" s="32">
        <v>93</v>
      </c>
      <c r="I1515" s="33">
        <v>9988.2000000000007</v>
      </c>
      <c r="J1515" s="28" t="s">
        <v>24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40</v>
      </c>
      <c r="C1516" s="24">
        <v>44540.467348405102</v>
      </c>
      <c r="D1516" s="22" t="s">
        <v>10</v>
      </c>
      <c r="E1516" s="22" t="s">
        <v>27</v>
      </c>
      <c r="F1516" s="25">
        <v>107.4</v>
      </c>
      <c r="G1516" s="22" t="s">
        <v>41</v>
      </c>
      <c r="H1516" s="26">
        <v>23</v>
      </c>
      <c r="I1516" s="27">
        <v>2470.1999999999998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40</v>
      </c>
      <c r="C1517" s="30">
        <v>44540.467348452199</v>
      </c>
      <c r="D1517" s="28" t="s">
        <v>10</v>
      </c>
      <c r="E1517" s="28" t="s">
        <v>27</v>
      </c>
      <c r="F1517" s="31">
        <v>107.4</v>
      </c>
      <c r="G1517" s="28" t="s">
        <v>41</v>
      </c>
      <c r="H1517" s="32">
        <v>274</v>
      </c>
      <c r="I1517" s="33">
        <v>29427.599999999999</v>
      </c>
      <c r="J1517" s="28" t="s">
        <v>28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40</v>
      </c>
      <c r="C1518" s="24">
        <v>44540.467348453203</v>
      </c>
      <c r="D1518" s="22" t="s">
        <v>10</v>
      </c>
      <c r="E1518" s="22" t="s">
        <v>27</v>
      </c>
      <c r="F1518" s="25">
        <v>107.4</v>
      </c>
      <c r="G1518" s="22" t="s">
        <v>41</v>
      </c>
      <c r="H1518" s="26">
        <v>408</v>
      </c>
      <c r="I1518" s="27">
        <v>43819.199999999997</v>
      </c>
      <c r="J1518" s="22" t="s">
        <v>28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40</v>
      </c>
      <c r="C1519" s="30">
        <v>44540.467348453698</v>
      </c>
      <c r="D1519" s="28" t="s">
        <v>10</v>
      </c>
      <c r="E1519" s="28" t="s">
        <v>27</v>
      </c>
      <c r="F1519" s="31">
        <v>107.4</v>
      </c>
      <c r="G1519" s="28" t="s">
        <v>41</v>
      </c>
      <c r="H1519" s="32">
        <v>193</v>
      </c>
      <c r="I1519" s="33">
        <v>20728.2</v>
      </c>
      <c r="J1519" s="28" t="s">
        <v>28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40</v>
      </c>
      <c r="C1520" s="24">
        <v>44540.467348453902</v>
      </c>
      <c r="D1520" s="22" t="s">
        <v>10</v>
      </c>
      <c r="E1520" s="22" t="s">
        <v>27</v>
      </c>
      <c r="F1520" s="25">
        <v>107.4</v>
      </c>
      <c r="G1520" s="22" t="s">
        <v>41</v>
      </c>
      <c r="H1520" s="26">
        <v>557</v>
      </c>
      <c r="I1520" s="27">
        <v>59821.8</v>
      </c>
      <c r="J1520" s="22" t="s">
        <v>28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40</v>
      </c>
      <c r="C1521" s="30">
        <v>44540.467348637503</v>
      </c>
      <c r="D1521" s="28" t="s">
        <v>10</v>
      </c>
      <c r="E1521" s="28" t="s">
        <v>27</v>
      </c>
      <c r="F1521" s="31">
        <v>107.4</v>
      </c>
      <c r="G1521" s="28" t="s">
        <v>41</v>
      </c>
      <c r="H1521" s="32">
        <v>125</v>
      </c>
      <c r="I1521" s="33">
        <v>13425</v>
      </c>
      <c r="J1521" s="28" t="s">
        <v>24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40</v>
      </c>
      <c r="C1522" s="24">
        <v>44540.468954926801</v>
      </c>
      <c r="D1522" s="22" t="s">
        <v>10</v>
      </c>
      <c r="E1522" s="22" t="s">
        <v>21</v>
      </c>
      <c r="F1522" s="25">
        <v>10.486000000000001</v>
      </c>
      <c r="G1522" s="22" t="s">
        <v>41</v>
      </c>
      <c r="H1522" s="26">
        <v>637</v>
      </c>
      <c r="I1522" s="27">
        <v>6679.58</v>
      </c>
      <c r="J1522" s="22" t="s">
        <v>22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40</v>
      </c>
      <c r="C1523" s="30">
        <v>44540.468954926997</v>
      </c>
      <c r="D1523" s="28" t="s">
        <v>10</v>
      </c>
      <c r="E1523" s="28" t="s">
        <v>21</v>
      </c>
      <c r="F1523" s="31">
        <v>10.486000000000001</v>
      </c>
      <c r="G1523" s="28" t="s">
        <v>41</v>
      </c>
      <c r="H1523" s="32">
        <v>640</v>
      </c>
      <c r="I1523" s="33">
        <v>6711.04</v>
      </c>
      <c r="J1523" s="28" t="s">
        <v>22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40</v>
      </c>
      <c r="C1524" s="24">
        <v>44540.468954927201</v>
      </c>
      <c r="D1524" s="22" t="s">
        <v>10</v>
      </c>
      <c r="E1524" s="22" t="s">
        <v>21</v>
      </c>
      <c r="F1524" s="25">
        <v>10.486000000000001</v>
      </c>
      <c r="G1524" s="22" t="s">
        <v>41</v>
      </c>
      <c r="H1524" s="26">
        <v>537</v>
      </c>
      <c r="I1524" s="27">
        <v>5630.98</v>
      </c>
      <c r="J1524" s="22" t="s">
        <v>22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40</v>
      </c>
      <c r="C1525" s="30">
        <v>44540.468954928103</v>
      </c>
      <c r="D1525" s="28" t="s">
        <v>10</v>
      </c>
      <c r="E1525" s="28" t="s">
        <v>21</v>
      </c>
      <c r="F1525" s="31">
        <v>10.486000000000001</v>
      </c>
      <c r="G1525" s="28" t="s">
        <v>41</v>
      </c>
      <c r="H1525" s="32">
        <v>637</v>
      </c>
      <c r="I1525" s="33">
        <v>6679.58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40</v>
      </c>
      <c r="C1526" s="24">
        <v>44540.468954929202</v>
      </c>
      <c r="D1526" s="22" t="s">
        <v>10</v>
      </c>
      <c r="E1526" s="22" t="s">
        <v>21</v>
      </c>
      <c r="F1526" s="25">
        <v>10.486000000000001</v>
      </c>
      <c r="G1526" s="22" t="s">
        <v>41</v>
      </c>
      <c r="H1526" s="26">
        <v>334</v>
      </c>
      <c r="I1526" s="27">
        <v>3502.32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40</v>
      </c>
      <c r="C1527" s="30">
        <v>44540.470154131399</v>
      </c>
      <c r="D1527" s="28" t="s">
        <v>10</v>
      </c>
      <c r="E1527" s="28" t="s">
        <v>27</v>
      </c>
      <c r="F1527" s="31">
        <v>107.42</v>
      </c>
      <c r="G1527" s="28" t="s">
        <v>41</v>
      </c>
      <c r="H1527" s="32">
        <v>1000</v>
      </c>
      <c r="I1527" s="33">
        <v>107420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40</v>
      </c>
      <c r="C1528" s="24">
        <v>44540.470321071101</v>
      </c>
      <c r="D1528" s="22" t="s">
        <v>10</v>
      </c>
      <c r="E1528" s="22" t="s">
        <v>27</v>
      </c>
      <c r="F1528" s="25">
        <v>107.42</v>
      </c>
      <c r="G1528" s="22" t="s">
        <v>41</v>
      </c>
      <c r="H1528" s="26">
        <v>677</v>
      </c>
      <c r="I1528" s="27">
        <v>72723.34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40</v>
      </c>
      <c r="C1529" s="30">
        <v>44540.470321168199</v>
      </c>
      <c r="D1529" s="28" t="s">
        <v>10</v>
      </c>
      <c r="E1529" s="28" t="s">
        <v>27</v>
      </c>
      <c r="F1529" s="31">
        <v>107.42</v>
      </c>
      <c r="G1529" s="28" t="s">
        <v>41</v>
      </c>
      <c r="H1529" s="32">
        <v>1417</v>
      </c>
      <c r="I1529" s="33">
        <v>152214.14000000001</v>
      </c>
      <c r="J1529" s="28" t="s">
        <v>28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40</v>
      </c>
      <c r="C1530" s="24">
        <v>44540.4703212881</v>
      </c>
      <c r="D1530" s="22" t="s">
        <v>10</v>
      </c>
      <c r="E1530" s="22" t="s">
        <v>27</v>
      </c>
      <c r="F1530" s="25">
        <v>107.42</v>
      </c>
      <c r="G1530" s="22" t="s">
        <v>41</v>
      </c>
      <c r="H1530" s="26">
        <v>192</v>
      </c>
      <c r="I1530" s="27">
        <v>20624.64</v>
      </c>
      <c r="J1530" s="22" t="s">
        <v>25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40</v>
      </c>
      <c r="C1531" s="30">
        <v>44540.471135268999</v>
      </c>
      <c r="D1531" s="28" t="s">
        <v>10</v>
      </c>
      <c r="E1531" s="28" t="s">
        <v>27</v>
      </c>
      <c r="F1531" s="31">
        <v>107.32</v>
      </c>
      <c r="G1531" s="28" t="s">
        <v>41</v>
      </c>
      <c r="H1531" s="32">
        <v>95</v>
      </c>
      <c r="I1531" s="33">
        <v>10195.4</v>
      </c>
      <c r="J1531" s="28" t="s">
        <v>24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40</v>
      </c>
      <c r="C1532" s="24">
        <v>44540.471156807398</v>
      </c>
      <c r="D1532" s="22" t="s">
        <v>10</v>
      </c>
      <c r="E1532" s="22" t="s">
        <v>21</v>
      </c>
      <c r="F1532" s="25">
        <v>10.481999999999999</v>
      </c>
      <c r="G1532" s="22" t="s">
        <v>41</v>
      </c>
      <c r="H1532" s="26">
        <v>1033</v>
      </c>
      <c r="I1532" s="27">
        <v>10827.91</v>
      </c>
      <c r="J1532" s="22" t="s">
        <v>22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40</v>
      </c>
      <c r="C1533" s="30">
        <v>44540.471156807398</v>
      </c>
      <c r="D1533" s="28" t="s">
        <v>10</v>
      </c>
      <c r="E1533" s="28" t="s">
        <v>21</v>
      </c>
      <c r="F1533" s="31">
        <v>10.481999999999999</v>
      </c>
      <c r="G1533" s="28" t="s">
        <v>41</v>
      </c>
      <c r="H1533" s="32">
        <v>1073</v>
      </c>
      <c r="I1533" s="33">
        <v>11247.19</v>
      </c>
      <c r="J1533" s="28" t="s">
        <v>22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40</v>
      </c>
      <c r="C1534" s="24">
        <v>44540.471157027598</v>
      </c>
      <c r="D1534" s="22" t="s">
        <v>10</v>
      </c>
      <c r="E1534" s="22" t="s">
        <v>21</v>
      </c>
      <c r="F1534" s="25">
        <v>10.481999999999999</v>
      </c>
      <c r="G1534" s="22" t="s">
        <v>41</v>
      </c>
      <c r="H1534" s="26">
        <v>1033</v>
      </c>
      <c r="I1534" s="27">
        <v>10827.91</v>
      </c>
      <c r="J1534" s="22" t="s">
        <v>22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40</v>
      </c>
      <c r="C1535" s="30">
        <v>44540.471157027598</v>
      </c>
      <c r="D1535" s="28" t="s">
        <v>10</v>
      </c>
      <c r="E1535" s="28" t="s">
        <v>21</v>
      </c>
      <c r="F1535" s="31">
        <v>10.481999999999999</v>
      </c>
      <c r="G1535" s="28" t="s">
        <v>41</v>
      </c>
      <c r="H1535" s="32">
        <v>1073</v>
      </c>
      <c r="I1535" s="33">
        <v>11247.19</v>
      </c>
      <c r="J1535" s="28" t="s">
        <v>22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40</v>
      </c>
      <c r="C1536" s="24">
        <v>44540.471385432502</v>
      </c>
      <c r="D1536" s="22" t="s">
        <v>10</v>
      </c>
      <c r="E1536" s="22" t="s">
        <v>27</v>
      </c>
      <c r="F1536" s="25">
        <v>107.34</v>
      </c>
      <c r="G1536" s="22" t="s">
        <v>41</v>
      </c>
      <c r="H1536" s="26">
        <v>6</v>
      </c>
      <c r="I1536" s="27">
        <v>644.04</v>
      </c>
      <c r="J1536" s="22" t="s">
        <v>24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40</v>
      </c>
      <c r="C1537" s="30">
        <v>44540.471385433397</v>
      </c>
      <c r="D1537" s="28" t="s">
        <v>10</v>
      </c>
      <c r="E1537" s="28" t="s">
        <v>27</v>
      </c>
      <c r="F1537" s="31">
        <v>107.34</v>
      </c>
      <c r="G1537" s="28" t="s">
        <v>41</v>
      </c>
      <c r="H1537" s="32">
        <v>45</v>
      </c>
      <c r="I1537" s="33">
        <v>4830.3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40</v>
      </c>
      <c r="C1538" s="24">
        <v>44540.471977983303</v>
      </c>
      <c r="D1538" s="22" t="s">
        <v>10</v>
      </c>
      <c r="E1538" s="22" t="s">
        <v>27</v>
      </c>
      <c r="F1538" s="25">
        <v>107.38</v>
      </c>
      <c r="G1538" s="22" t="s">
        <v>41</v>
      </c>
      <c r="H1538" s="26">
        <v>1255</v>
      </c>
      <c r="I1538" s="27">
        <v>134761.9</v>
      </c>
      <c r="J1538" s="22" t="s">
        <v>28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40</v>
      </c>
      <c r="C1539" s="30">
        <v>44540.4719779835</v>
      </c>
      <c r="D1539" s="28" t="s">
        <v>10</v>
      </c>
      <c r="E1539" s="28" t="s">
        <v>27</v>
      </c>
      <c r="F1539" s="31">
        <v>107.38</v>
      </c>
      <c r="G1539" s="28" t="s">
        <v>41</v>
      </c>
      <c r="H1539" s="32">
        <v>482</v>
      </c>
      <c r="I1539" s="33">
        <v>51757.16</v>
      </c>
      <c r="J1539" s="28" t="s">
        <v>28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40</v>
      </c>
      <c r="C1540" s="24">
        <v>44540.472468739797</v>
      </c>
      <c r="D1540" s="22" t="s">
        <v>10</v>
      </c>
      <c r="E1540" s="22" t="s">
        <v>27</v>
      </c>
      <c r="F1540" s="25">
        <v>107.36</v>
      </c>
      <c r="G1540" s="22" t="s">
        <v>41</v>
      </c>
      <c r="H1540" s="26">
        <v>913</v>
      </c>
      <c r="I1540" s="27">
        <v>98019.68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40</v>
      </c>
      <c r="C1541" s="30">
        <v>44540.472468841901</v>
      </c>
      <c r="D1541" s="28" t="s">
        <v>10</v>
      </c>
      <c r="E1541" s="28" t="s">
        <v>21</v>
      </c>
      <c r="F1541" s="31">
        <v>10.484</v>
      </c>
      <c r="G1541" s="28" t="s">
        <v>41</v>
      </c>
      <c r="H1541" s="32">
        <v>509</v>
      </c>
      <c r="I1541" s="33">
        <v>5336.36</v>
      </c>
      <c r="J1541" s="28" t="s">
        <v>22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40</v>
      </c>
      <c r="C1542" s="24">
        <v>44540.472468876702</v>
      </c>
      <c r="D1542" s="22" t="s">
        <v>10</v>
      </c>
      <c r="E1542" s="22" t="s">
        <v>27</v>
      </c>
      <c r="F1542" s="25">
        <v>107.36</v>
      </c>
      <c r="G1542" s="22" t="s">
        <v>41</v>
      </c>
      <c r="H1542" s="26">
        <v>1068</v>
      </c>
      <c r="I1542" s="27">
        <v>114660.48</v>
      </c>
      <c r="J1542" s="22" t="s">
        <v>28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40</v>
      </c>
      <c r="C1543" s="30">
        <v>44540.472468876702</v>
      </c>
      <c r="D1543" s="28" t="s">
        <v>10</v>
      </c>
      <c r="E1543" s="28" t="s">
        <v>27</v>
      </c>
      <c r="F1543" s="31">
        <v>107.36</v>
      </c>
      <c r="G1543" s="28" t="s">
        <v>41</v>
      </c>
      <c r="H1543" s="32">
        <v>1912</v>
      </c>
      <c r="I1543" s="33">
        <v>205272.32000000001</v>
      </c>
      <c r="J1543" s="28" t="s">
        <v>28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40</v>
      </c>
      <c r="C1544" s="24">
        <v>44540.474265057797</v>
      </c>
      <c r="D1544" s="22" t="s">
        <v>10</v>
      </c>
      <c r="E1544" s="22" t="s">
        <v>27</v>
      </c>
      <c r="F1544" s="25">
        <v>107.38</v>
      </c>
      <c r="G1544" s="22" t="s">
        <v>41</v>
      </c>
      <c r="H1544" s="26">
        <v>1023</v>
      </c>
      <c r="I1544" s="27">
        <v>109849.74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40</v>
      </c>
      <c r="C1545" s="30">
        <v>44540.474265061799</v>
      </c>
      <c r="D1545" s="28" t="s">
        <v>10</v>
      </c>
      <c r="E1545" s="28" t="s">
        <v>21</v>
      </c>
      <c r="F1545" s="31">
        <v>10.486000000000001</v>
      </c>
      <c r="G1545" s="28" t="s">
        <v>41</v>
      </c>
      <c r="H1545" s="32">
        <v>437</v>
      </c>
      <c r="I1545" s="33">
        <v>4582.38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40</v>
      </c>
      <c r="C1546" s="24">
        <v>44540.474265062097</v>
      </c>
      <c r="D1546" s="22" t="s">
        <v>10</v>
      </c>
      <c r="E1546" s="22" t="s">
        <v>21</v>
      </c>
      <c r="F1546" s="25">
        <v>10.486000000000001</v>
      </c>
      <c r="G1546" s="22" t="s">
        <v>41</v>
      </c>
      <c r="H1546" s="26">
        <v>268</v>
      </c>
      <c r="I1546" s="27">
        <v>2810.25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40</v>
      </c>
      <c r="C1547" s="30">
        <v>44540.4742650634</v>
      </c>
      <c r="D1547" s="28" t="s">
        <v>10</v>
      </c>
      <c r="E1547" s="28" t="s">
        <v>21</v>
      </c>
      <c r="F1547" s="31">
        <v>10.486000000000001</v>
      </c>
      <c r="G1547" s="28" t="s">
        <v>41</v>
      </c>
      <c r="H1547" s="32">
        <v>206</v>
      </c>
      <c r="I1547" s="33">
        <v>2160.12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40</v>
      </c>
      <c r="C1548" s="24">
        <v>44540.474265110301</v>
      </c>
      <c r="D1548" s="22" t="s">
        <v>10</v>
      </c>
      <c r="E1548" s="22" t="s">
        <v>21</v>
      </c>
      <c r="F1548" s="25">
        <v>10.486000000000001</v>
      </c>
      <c r="G1548" s="22" t="s">
        <v>41</v>
      </c>
      <c r="H1548" s="26">
        <v>580</v>
      </c>
      <c r="I1548" s="27">
        <v>6081.88</v>
      </c>
      <c r="J1548" s="22" t="s">
        <v>22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40</v>
      </c>
      <c r="C1549" s="30">
        <v>44540.474265110301</v>
      </c>
      <c r="D1549" s="28" t="s">
        <v>10</v>
      </c>
      <c r="E1549" s="28" t="s">
        <v>21</v>
      </c>
      <c r="F1549" s="31">
        <v>10.486000000000001</v>
      </c>
      <c r="G1549" s="28" t="s">
        <v>41</v>
      </c>
      <c r="H1549" s="32">
        <v>1355</v>
      </c>
      <c r="I1549" s="33">
        <v>14208.53</v>
      </c>
      <c r="J1549" s="28" t="s">
        <v>22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40</v>
      </c>
      <c r="C1550" s="24">
        <v>44540.474265110301</v>
      </c>
      <c r="D1550" s="22" t="s">
        <v>10</v>
      </c>
      <c r="E1550" s="22" t="s">
        <v>21</v>
      </c>
      <c r="F1550" s="25">
        <v>10.486000000000001</v>
      </c>
      <c r="G1550" s="22" t="s">
        <v>41</v>
      </c>
      <c r="H1550" s="26">
        <v>499</v>
      </c>
      <c r="I1550" s="27">
        <v>5232.51</v>
      </c>
      <c r="J1550" s="22" t="s">
        <v>22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40</v>
      </c>
      <c r="C1551" s="30">
        <v>44540.474265113698</v>
      </c>
      <c r="D1551" s="28" t="s">
        <v>10</v>
      </c>
      <c r="E1551" s="28" t="s">
        <v>21</v>
      </c>
      <c r="F1551" s="31">
        <v>10.486000000000001</v>
      </c>
      <c r="G1551" s="28" t="s">
        <v>41</v>
      </c>
      <c r="H1551" s="32">
        <v>580</v>
      </c>
      <c r="I1551" s="33">
        <v>6081.88</v>
      </c>
      <c r="J1551" s="28" t="s">
        <v>22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40</v>
      </c>
      <c r="C1552" s="24">
        <v>44540.474265115801</v>
      </c>
      <c r="D1552" s="22" t="s">
        <v>10</v>
      </c>
      <c r="E1552" s="22" t="s">
        <v>21</v>
      </c>
      <c r="F1552" s="25">
        <v>10.486000000000001</v>
      </c>
      <c r="G1552" s="22" t="s">
        <v>41</v>
      </c>
      <c r="H1552" s="26">
        <v>580</v>
      </c>
      <c r="I1552" s="27">
        <v>6081.88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40</v>
      </c>
      <c r="C1553" s="30">
        <v>44540.474265117096</v>
      </c>
      <c r="D1553" s="28" t="s">
        <v>10</v>
      </c>
      <c r="E1553" s="28" t="s">
        <v>21</v>
      </c>
      <c r="F1553" s="31">
        <v>10.486000000000001</v>
      </c>
      <c r="G1553" s="28" t="s">
        <v>41</v>
      </c>
      <c r="H1553" s="32">
        <v>196</v>
      </c>
      <c r="I1553" s="33">
        <v>2055.2600000000002</v>
      </c>
      <c r="J1553" s="28" t="s">
        <v>22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40</v>
      </c>
      <c r="C1554" s="24">
        <v>44540.474265122801</v>
      </c>
      <c r="D1554" s="22" t="s">
        <v>10</v>
      </c>
      <c r="E1554" s="22" t="s">
        <v>27</v>
      </c>
      <c r="F1554" s="25">
        <v>107.38</v>
      </c>
      <c r="G1554" s="22" t="s">
        <v>41</v>
      </c>
      <c r="H1554" s="26">
        <v>490</v>
      </c>
      <c r="I1554" s="27">
        <v>52616.2</v>
      </c>
      <c r="J1554" s="22" t="s">
        <v>28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40</v>
      </c>
      <c r="C1555" s="30">
        <v>44540.474265122903</v>
      </c>
      <c r="D1555" s="28" t="s">
        <v>10</v>
      </c>
      <c r="E1555" s="28" t="s">
        <v>27</v>
      </c>
      <c r="F1555" s="31">
        <v>107.38</v>
      </c>
      <c r="G1555" s="28" t="s">
        <v>41</v>
      </c>
      <c r="H1555" s="32">
        <v>1652</v>
      </c>
      <c r="I1555" s="33">
        <v>177391.76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40</v>
      </c>
      <c r="C1556" s="24">
        <v>44540.474265228499</v>
      </c>
      <c r="D1556" s="22" t="s">
        <v>10</v>
      </c>
      <c r="E1556" s="22" t="s">
        <v>21</v>
      </c>
      <c r="F1556" s="25">
        <v>10.486000000000001</v>
      </c>
      <c r="G1556" s="22" t="s">
        <v>41</v>
      </c>
      <c r="H1556" s="26">
        <v>164</v>
      </c>
      <c r="I1556" s="27">
        <v>1719.7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40</v>
      </c>
      <c r="C1557" s="30">
        <v>44540.474265240802</v>
      </c>
      <c r="D1557" s="28" t="s">
        <v>10</v>
      </c>
      <c r="E1557" s="28" t="s">
        <v>27</v>
      </c>
      <c r="F1557" s="31">
        <v>107.38</v>
      </c>
      <c r="G1557" s="28" t="s">
        <v>41</v>
      </c>
      <c r="H1557" s="32">
        <v>290</v>
      </c>
      <c r="I1557" s="33">
        <v>31140.2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40</v>
      </c>
      <c r="C1558" s="24">
        <v>44540.474265385201</v>
      </c>
      <c r="D1558" s="22" t="s">
        <v>10</v>
      </c>
      <c r="E1558" s="22" t="s">
        <v>27</v>
      </c>
      <c r="F1558" s="25">
        <v>107.36</v>
      </c>
      <c r="G1558" s="22" t="s">
        <v>41</v>
      </c>
      <c r="H1558" s="26">
        <v>148</v>
      </c>
      <c r="I1558" s="27">
        <v>15889.28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40</v>
      </c>
      <c r="C1559" s="30">
        <v>44540.474268908401</v>
      </c>
      <c r="D1559" s="28" t="s">
        <v>10</v>
      </c>
      <c r="E1559" s="28" t="s">
        <v>27</v>
      </c>
      <c r="F1559" s="31">
        <v>107.36</v>
      </c>
      <c r="G1559" s="28" t="s">
        <v>41</v>
      </c>
      <c r="H1559" s="32">
        <v>309</v>
      </c>
      <c r="I1559" s="33">
        <v>33174.239999999998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40</v>
      </c>
      <c r="C1560" s="24">
        <v>44540.474268908802</v>
      </c>
      <c r="D1560" s="22" t="s">
        <v>10</v>
      </c>
      <c r="E1560" s="22" t="s">
        <v>27</v>
      </c>
      <c r="F1560" s="25">
        <v>107.36</v>
      </c>
      <c r="G1560" s="22" t="s">
        <v>41</v>
      </c>
      <c r="H1560" s="26">
        <v>535</v>
      </c>
      <c r="I1560" s="27">
        <v>57437.599999999999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40</v>
      </c>
      <c r="C1561" s="30">
        <v>44540.474268908802</v>
      </c>
      <c r="D1561" s="28" t="s">
        <v>10</v>
      </c>
      <c r="E1561" s="28" t="s">
        <v>27</v>
      </c>
      <c r="F1561" s="31">
        <v>107.36</v>
      </c>
      <c r="G1561" s="28" t="s">
        <v>41</v>
      </c>
      <c r="H1561" s="32">
        <v>500</v>
      </c>
      <c r="I1561" s="33">
        <v>53680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40</v>
      </c>
      <c r="C1562" s="24">
        <v>44540.474268910897</v>
      </c>
      <c r="D1562" s="22" t="s">
        <v>10</v>
      </c>
      <c r="E1562" s="22" t="s">
        <v>29</v>
      </c>
      <c r="F1562" s="25">
        <v>77.959999999999994</v>
      </c>
      <c r="G1562" s="22" t="s">
        <v>41</v>
      </c>
      <c r="H1562" s="26">
        <v>45</v>
      </c>
      <c r="I1562" s="27">
        <v>3508.2</v>
      </c>
      <c r="J1562" s="22" t="s">
        <v>30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40</v>
      </c>
      <c r="C1563" s="30">
        <v>44540.474268911203</v>
      </c>
      <c r="D1563" s="28" t="s">
        <v>10</v>
      </c>
      <c r="E1563" s="28" t="s">
        <v>29</v>
      </c>
      <c r="F1563" s="31">
        <v>77.959999999999994</v>
      </c>
      <c r="G1563" s="28" t="s">
        <v>41</v>
      </c>
      <c r="H1563" s="32">
        <v>58</v>
      </c>
      <c r="I1563" s="33">
        <v>4521.68</v>
      </c>
      <c r="J1563" s="28" t="s">
        <v>30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40</v>
      </c>
      <c r="C1564" s="24">
        <v>44540.474268911501</v>
      </c>
      <c r="D1564" s="22" t="s">
        <v>10</v>
      </c>
      <c r="E1564" s="22" t="s">
        <v>29</v>
      </c>
      <c r="F1564" s="25">
        <v>77.959999999999994</v>
      </c>
      <c r="G1564" s="22" t="s">
        <v>41</v>
      </c>
      <c r="H1564" s="26">
        <v>56</v>
      </c>
      <c r="I1564" s="27">
        <v>4365.76</v>
      </c>
      <c r="J1564" s="22" t="s">
        <v>30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40</v>
      </c>
      <c r="C1565" s="30">
        <v>44540.474268920399</v>
      </c>
      <c r="D1565" s="28" t="s">
        <v>10</v>
      </c>
      <c r="E1565" s="28" t="s">
        <v>29</v>
      </c>
      <c r="F1565" s="31">
        <v>77.959999999999994</v>
      </c>
      <c r="G1565" s="28" t="s">
        <v>41</v>
      </c>
      <c r="H1565" s="32">
        <v>98</v>
      </c>
      <c r="I1565" s="33">
        <v>7640.08</v>
      </c>
      <c r="J1565" s="28" t="s">
        <v>30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40</v>
      </c>
      <c r="C1566" s="24">
        <v>44540.4742689208</v>
      </c>
      <c r="D1566" s="22" t="s">
        <v>10</v>
      </c>
      <c r="E1566" s="22" t="s">
        <v>29</v>
      </c>
      <c r="F1566" s="25">
        <v>77.959999999999994</v>
      </c>
      <c r="G1566" s="22" t="s">
        <v>41</v>
      </c>
      <c r="H1566" s="26">
        <v>77</v>
      </c>
      <c r="I1566" s="27">
        <v>6002.92</v>
      </c>
      <c r="J1566" s="22" t="s">
        <v>30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40</v>
      </c>
      <c r="C1567" s="30">
        <v>44540.474268925798</v>
      </c>
      <c r="D1567" s="28" t="s">
        <v>10</v>
      </c>
      <c r="E1567" s="28" t="s">
        <v>27</v>
      </c>
      <c r="F1567" s="31">
        <v>107.36</v>
      </c>
      <c r="G1567" s="28" t="s">
        <v>41</v>
      </c>
      <c r="H1567" s="32">
        <v>12</v>
      </c>
      <c r="I1567" s="33">
        <v>1288.32</v>
      </c>
      <c r="J1567" s="28" t="s">
        <v>28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40</v>
      </c>
      <c r="C1568" s="24">
        <v>44540.4742689263</v>
      </c>
      <c r="D1568" s="22" t="s">
        <v>10</v>
      </c>
      <c r="E1568" s="22" t="s">
        <v>29</v>
      </c>
      <c r="F1568" s="25">
        <v>77.959999999999994</v>
      </c>
      <c r="G1568" s="22" t="s">
        <v>41</v>
      </c>
      <c r="H1568" s="26">
        <v>89</v>
      </c>
      <c r="I1568" s="27">
        <v>6938.44</v>
      </c>
      <c r="J1568" s="22" t="s">
        <v>30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40</v>
      </c>
      <c r="C1569" s="30">
        <v>44540.474269023303</v>
      </c>
      <c r="D1569" s="28" t="s">
        <v>10</v>
      </c>
      <c r="E1569" s="28" t="s">
        <v>27</v>
      </c>
      <c r="F1569" s="31">
        <v>107.36</v>
      </c>
      <c r="G1569" s="28" t="s">
        <v>41</v>
      </c>
      <c r="H1569" s="32">
        <v>148</v>
      </c>
      <c r="I1569" s="33">
        <v>15889.28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40</v>
      </c>
      <c r="C1570" s="24">
        <v>44540.474269024598</v>
      </c>
      <c r="D1570" s="22" t="s">
        <v>10</v>
      </c>
      <c r="E1570" s="22" t="s">
        <v>27</v>
      </c>
      <c r="F1570" s="25">
        <v>107.36</v>
      </c>
      <c r="G1570" s="22" t="s">
        <v>41</v>
      </c>
      <c r="H1570" s="26">
        <v>72</v>
      </c>
      <c r="I1570" s="27">
        <v>7729.92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40</v>
      </c>
      <c r="C1571" s="30">
        <v>44540.474269025501</v>
      </c>
      <c r="D1571" s="28" t="s">
        <v>10</v>
      </c>
      <c r="E1571" s="28" t="s">
        <v>27</v>
      </c>
      <c r="F1571" s="31">
        <v>107.36</v>
      </c>
      <c r="G1571" s="28" t="s">
        <v>41</v>
      </c>
      <c r="H1571" s="32">
        <v>76</v>
      </c>
      <c r="I1571" s="33">
        <v>8159.36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40</v>
      </c>
      <c r="C1572" s="24">
        <v>44540.474269035003</v>
      </c>
      <c r="D1572" s="22" t="s">
        <v>10</v>
      </c>
      <c r="E1572" s="22" t="s">
        <v>27</v>
      </c>
      <c r="F1572" s="25">
        <v>107.36</v>
      </c>
      <c r="G1572" s="22" t="s">
        <v>41</v>
      </c>
      <c r="H1572" s="26">
        <v>148</v>
      </c>
      <c r="I1572" s="27">
        <v>15889.28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40</v>
      </c>
      <c r="C1573" s="30">
        <v>44540.474269036</v>
      </c>
      <c r="D1573" s="28" t="s">
        <v>10</v>
      </c>
      <c r="E1573" s="28" t="s">
        <v>27</v>
      </c>
      <c r="F1573" s="31">
        <v>107.36</v>
      </c>
      <c r="G1573" s="28" t="s">
        <v>41</v>
      </c>
      <c r="H1573" s="32">
        <v>148</v>
      </c>
      <c r="I1573" s="33">
        <v>15889.28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40</v>
      </c>
      <c r="C1574" s="24">
        <v>44540.474269037302</v>
      </c>
      <c r="D1574" s="22" t="s">
        <v>10</v>
      </c>
      <c r="E1574" s="22" t="s">
        <v>27</v>
      </c>
      <c r="F1574" s="25">
        <v>107.36</v>
      </c>
      <c r="G1574" s="22" t="s">
        <v>41</v>
      </c>
      <c r="H1574" s="26">
        <v>112</v>
      </c>
      <c r="I1574" s="27">
        <v>12024.32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40</v>
      </c>
      <c r="C1575" s="30">
        <v>44540.474269159</v>
      </c>
      <c r="D1575" s="28" t="s">
        <v>10</v>
      </c>
      <c r="E1575" s="28" t="s">
        <v>27</v>
      </c>
      <c r="F1575" s="31">
        <v>107.36</v>
      </c>
      <c r="G1575" s="28" t="s">
        <v>41</v>
      </c>
      <c r="H1575" s="32">
        <v>535</v>
      </c>
      <c r="I1575" s="33">
        <v>57437.599999999999</v>
      </c>
      <c r="J1575" s="28" t="s">
        <v>28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40</v>
      </c>
      <c r="C1576" s="24">
        <v>44540.474269159</v>
      </c>
      <c r="D1576" s="22" t="s">
        <v>10</v>
      </c>
      <c r="E1576" s="22" t="s">
        <v>27</v>
      </c>
      <c r="F1576" s="25">
        <v>107.36</v>
      </c>
      <c r="G1576" s="22" t="s">
        <v>41</v>
      </c>
      <c r="H1576" s="26">
        <v>301</v>
      </c>
      <c r="I1576" s="27">
        <v>32315.360000000001</v>
      </c>
      <c r="J1576" s="22" t="s">
        <v>28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40</v>
      </c>
      <c r="C1577" s="30">
        <v>44540.474269566403</v>
      </c>
      <c r="D1577" s="28" t="s">
        <v>10</v>
      </c>
      <c r="E1577" s="28" t="s">
        <v>27</v>
      </c>
      <c r="F1577" s="31">
        <v>107.36</v>
      </c>
      <c r="G1577" s="28" t="s">
        <v>41</v>
      </c>
      <c r="H1577" s="32">
        <v>298</v>
      </c>
      <c r="I1577" s="33">
        <v>31993.279999999999</v>
      </c>
      <c r="J1577" s="28" t="s">
        <v>28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40</v>
      </c>
      <c r="C1578" s="24">
        <v>44540.474285826298</v>
      </c>
      <c r="D1578" s="22" t="s">
        <v>10</v>
      </c>
      <c r="E1578" s="22" t="s">
        <v>27</v>
      </c>
      <c r="F1578" s="25">
        <v>107.36</v>
      </c>
      <c r="G1578" s="22" t="s">
        <v>41</v>
      </c>
      <c r="H1578" s="26">
        <v>16</v>
      </c>
      <c r="I1578" s="27">
        <v>1717.76</v>
      </c>
      <c r="J1578" s="22" t="s">
        <v>24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40</v>
      </c>
      <c r="C1579" s="30">
        <v>44540.475541675703</v>
      </c>
      <c r="D1579" s="28" t="s">
        <v>10</v>
      </c>
      <c r="E1579" s="28" t="s">
        <v>21</v>
      </c>
      <c r="F1579" s="31">
        <v>10.484</v>
      </c>
      <c r="G1579" s="28" t="s">
        <v>41</v>
      </c>
      <c r="H1579" s="32">
        <v>1133</v>
      </c>
      <c r="I1579" s="33">
        <v>11878.37</v>
      </c>
      <c r="J1579" s="28" t="s">
        <v>22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40</v>
      </c>
      <c r="C1580" s="24">
        <v>44540.475541676598</v>
      </c>
      <c r="D1580" s="22" t="s">
        <v>10</v>
      </c>
      <c r="E1580" s="22" t="s">
        <v>21</v>
      </c>
      <c r="F1580" s="25">
        <v>10.484</v>
      </c>
      <c r="G1580" s="22" t="s">
        <v>41</v>
      </c>
      <c r="H1580" s="26">
        <v>182</v>
      </c>
      <c r="I1580" s="27">
        <v>1908.09</v>
      </c>
      <c r="J1580" s="22" t="s">
        <v>22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40</v>
      </c>
      <c r="C1581" s="30">
        <v>44540.475541677297</v>
      </c>
      <c r="D1581" s="28" t="s">
        <v>10</v>
      </c>
      <c r="E1581" s="28" t="s">
        <v>21</v>
      </c>
      <c r="F1581" s="31">
        <v>10.484</v>
      </c>
      <c r="G1581" s="28" t="s">
        <v>41</v>
      </c>
      <c r="H1581" s="32">
        <v>1133</v>
      </c>
      <c r="I1581" s="33">
        <v>11878.37</v>
      </c>
      <c r="J1581" s="28" t="s">
        <v>22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40</v>
      </c>
      <c r="C1582" s="24">
        <v>44540.475556724501</v>
      </c>
      <c r="D1582" s="22" t="s">
        <v>10</v>
      </c>
      <c r="E1582" s="22" t="s">
        <v>27</v>
      </c>
      <c r="F1582" s="25">
        <v>107.34</v>
      </c>
      <c r="G1582" s="22" t="s">
        <v>41</v>
      </c>
      <c r="H1582" s="26">
        <v>154</v>
      </c>
      <c r="I1582" s="27">
        <v>16530.36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40</v>
      </c>
      <c r="C1583" s="30">
        <v>44540.475556724901</v>
      </c>
      <c r="D1583" s="28" t="s">
        <v>10</v>
      </c>
      <c r="E1583" s="28" t="s">
        <v>27</v>
      </c>
      <c r="F1583" s="31">
        <v>107.34</v>
      </c>
      <c r="G1583" s="28" t="s">
        <v>41</v>
      </c>
      <c r="H1583" s="32">
        <v>159</v>
      </c>
      <c r="I1583" s="33">
        <v>17067.060000000001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40</v>
      </c>
      <c r="C1584" s="24">
        <v>44540.475556724901</v>
      </c>
      <c r="D1584" s="22" t="s">
        <v>10</v>
      </c>
      <c r="E1584" s="22" t="s">
        <v>27</v>
      </c>
      <c r="F1584" s="25">
        <v>107.34</v>
      </c>
      <c r="G1584" s="22" t="s">
        <v>41</v>
      </c>
      <c r="H1584" s="26">
        <v>66</v>
      </c>
      <c r="I1584" s="27">
        <v>7084.44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40</v>
      </c>
      <c r="C1585" s="30">
        <v>44540.475556820602</v>
      </c>
      <c r="D1585" s="28" t="s">
        <v>10</v>
      </c>
      <c r="E1585" s="28" t="s">
        <v>27</v>
      </c>
      <c r="F1585" s="31">
        <v>107.34</v>
      </c>
      <c r="G1585" s="28" t="s">
        <v>41</v>
      </c>
      <c r="H1585" s="32">
        <v>655</v>
      </c>
      <c r="I1585" s="33">
        <v>70307.7</v>
      </c>
      <c r="J1585" s="28" t="s">
        <v>28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40</v>
      </c>
      <c r="C1586" s="24">
        <v>44540.475556821002</v>
      </c>
      <c r="D1586" s="22" t="s">
        <v>10</v>
      </c>
      <c r="E1586" s="22" t="s">
        <v>27</v>
      </c>
      <c r="F1586" s="25">
        <v>107.34</v>
      </c>
      <c r="G1586" s="22" t="s">
        <v>41</v>
      </c>
      <c r="H1586" s="26">
        <v>500</v>
      </c>
      <c r="I1586" s="27">
        <v>53670</v>
      </c>
      <c r="J1586" s="22" t="s">
        <v>28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40</v>
      </c>
      <c r="C1587" s="30">
        <v>44540.475556821897</v>
      </c>
      <c r="D1587" s="28" t="s">
        <v>10</v>
      </c>
      <c r="E1587" s="28" t="s">
        <v>29</v>
      </c>
      <c r="F1587" s="31">
        <v>77.97</v>
      </c>
      <c r="G1587" s="28" t="s">
        <v>41</v>
      </c>
      <c r="H1587" s="32">
        <v>90</v>
      </c>
      <c r="I1587" s="33">
        <v>7017.3</v>
      </c>
      <c r="J1587" s="28" t="s">
        <v>30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40</v>
      </c>
      <c r="C1588" s="24">
        <v>44540.475556838202</v>
      </c>
      <c r="D1588" s="22" t="s">
        <v>10</v>
      </c>
      <c r="E1588" s="22" t="s">
        <v>27</v>
      </c>
      <c r="F1588" s="25">
        <v>107.34</v>
      </c>
      <c r="G1588" s="22" t="s">
        <v>41</v>
      </c>
      <c r="H1588" s="26">
        <v>249</v>
      </c>
      <c r="I1588" s="27">
        <v>26727.66</v>
      </c>
      <c r="J1588" s="22" t="s">
        <v>28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40</v>
      </c>
      <c r="C1589" s="30">
        <v>44540.475556917503</v>
      </c>
      <c r="D1589" s="28" t="s">
        <v>10</v>
      </c>
      <c r="E1589" s="28" t="s">
        <v>27</v>
      </c>
      <c r="F1589" s="31">
        <v>107.34</v>
      </c>
      <c r="G1589" s="28" t="s">
        <v>41</v>
      </c>
      <c r="H1589" s="32">
        <v>313</v>
      </c>
      <c r="I1589" s="33">
        <v>33597.42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40</v>
      </c>
      <c r="C1590" s="24">
        <v>44540.478040122798</v>
      </c>
      <c r="D1590" s="22" t="s">
        <v>10</v>
      </c>
      <c r="E1590" s="22" t="s">
        <v>27</v>
      </c>
      <c r="F1590" s="25">
        <v>107.4</v>
      </c>
      <c r="G1590" s="22" t="s">
        <v>41</v>
      </c>
      <c r="H1590" s="26">
        <v>103</v>
      </c>
      <c r="I1590" s="27">
        <v>11062.2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40</v>
      </c>
      <c r="C1591" s="30">
        <v>44540.478040123198</v>
      </c>
      <c r="D1591" s="28" t="s">
        <v>10</v>
      </c>
      <c r="E1591" s="28" t="s">
        <v>27</v>
      </c>
      <c r="F1591" s="31">
        <v>107.4</v>
      </c>
      <c r="G1591" s="28" t="s">
        <v>41</v>
      </c>
      <c r="H1591" s="32">
        <v>180</v>
      </c>
      <c r="I1591" s="33">
        <v>19332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40</v>
      </c>
      <c r="C1592" s="24">
        <v>44540.478040123999</v>
      </c>
      <c r="D1592" s="22" t="s">
        <v>10</v>
      </c>
      <c r="E1592" s="22" t="s">
        <v>27</v>
      </c>
      <c r="F1592" s="25">
        <v>107.4</v>
      </c>
      <c r="G1592" s="22" t="s">
        <v>41</v>
      </c>
      <c r="H1592" s="26">
        <v>56</v>
      </c>
      <c r="I1592" s="27">
        <v>6014.4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40</v>
      </c>
      <c r="C1593" s="30">
        <v>44540.478040124202</v>
      </c>
      <c r="D1593" s="28" t="s">
        <v>10</v>
      </c>
      <c r="E1593" s="28" t="s">
        <v>27</v>
      </c>
      <c r="F1593" s="31">
        <v>107.4</v>
      </c>
      <c r="G1593" s="28" t="s">
        <v>41</v>
      </c>
      <c r="H1593" s="32">
        <v>30</v>
      </c>
      <c r="I1593" s="33">
        <v>3222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40</v>
      </c>
      <c r="C1594" s="24">
        <v>44540.478040125003</v>
      </c>
      <c r="D1594" s="22" t="s">
        <v>10</v>
      </c>
      <c r="E1594" s="22" t="s">
        <v>27</v>
      </c>
      <c r="F1594" s="25">
        <v>107.4</v>
      </c>
      <c r="G1594" s="22" t="s">
        <v>41</v>
      </c>
      <c r="H1594" s="26">
        <v>309</v>
      </c>
      <c r="I1594" s="27">
        <v>33186.6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40</v>
      </c>
      <c r="C1595" s="30">
        <v>44540.478040125003</v>
      </c>
      <c r="D1595" s="28" t="s">
        <v>10</v>
      </c>
      <c r="E1595" s="28" t="s">
        <v>27</v>
      </c>
      <c r="F1595" s="31">
        <v>107.4</v>
      </c>
      <c r="G1595" s="28" t="s">
        <v>41</v>
      </c>
      <c r="H1595" s="32">
        <v>30</v>
      </c>
      <c r="I1595" s="33">
        <v>3222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40</v>
      </c>
      <c r="C1596" s="24">
        <v>44540.478040219998</v>
      </c>
      <c r="D1596" s="22" t="s">
        <v>10</v>
      </c>
      <c r="E1596" s="22" t="s">
        <v>27</v>
      </c>
      <c r="F1596" s="25">
        <v>107.4</v>
      </c>
      <c r="G1596" s="22" t="s">
        <v>41</v>
      </c>
      <c r="H1596" s="26">
        <v>37</v>
      </c>
      <c r="I1596" s="27">
        <v>3973.8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40</v>
      </c>
      <c r="C1597" s="30">
        <v>44540.478040240399</v>
      </c>
      <c r="D1597" s="28" t="s">
        <v>10</v>
      </c>
      <c r="E1597" s="28" t="s">
        <v>27</v>
      </c>
      <c r="F1597" s="31">
        <v>107.4</v>
      </c>
      <c r="G1597" s="28" t="s">
        <v>41</v>
      </c>
      <c r="H1597" s="32">
        <v>96</v>
      </c>
      <c r="I1597" s="33">
        <v>10310.4</v>
      </c>
      <c r="J1597" s="28" t="s">
        <v>24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40</v>
      </c>
      <c r="C1598" s="24">
        <v>44540.478040241003</v>
      </c>
      <c r="D1598" s="22" t="s">
        <v>10</v>
      </c>
      <c r="E1598" s="22" t="s">
        <v>27</v>
      </c>
      <c r="F1598" s="25">
        <v>107.4</v>
      </c>
      <c r="G1598" s="22" t="s">
        <v>41</v>
      </c>
      <c r="H1598" s="26">
        <v>293</v>
      </c>
      <c r="I1598" s="27">
        <v>31468.2</v>
      </c>
      <c r="J1598" s="22" t="s">
        <v>23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40</v>
      </c>
      <c r="C1599" s="30">
        <v>44540.478040244998</v>
      </c>
      <c r="D1599" s="28" t="s">
        <v>10</v>
      </c>
      <c r="E1599" s="28" t="s">
        <v>27</v>
      </c>
      <c r="F1599" s="31">
        <v>107.4</v>
      </c>
      <c r="G1599" s="28" t="s">
        <v>41</v>
      </c>
      <c r="H1599" s="32">
        <v>96</v>
      </c>
      <c r="I1599" s="33">
        <v>10310.4</v>
      </c>
      <c r="J1599" s="28" t="s">
        <v>24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40</v>
      </c>
      <c r="C1600" s="24">
        <v>44540.478040247101</v>
      </c>
      <c r="D1600" s="22" t="s">
        <v>10</v>
      </c>
      <c r="E1600" s="22" t="s">
        <v>27</v>
      </c>
      <c r="F1600" s="25">
        <v>107.4</v>
      </c>
      <c r="G1600" s="22" t="s">
        <v>41</v>
      </c>
      <c r="H1600" s="26">
        <v>804</v>
      </c>
      <c r="I1600" s="27">
        <v>86349.6</v>
      </c>
      <c r="J1600" s="22" t="s">
        <v>24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40</v>
      </c>
      <c r="C1601" s="30">
        <v>44540.4780402748</v>
      </c>
      <c r="D1601" s="28" t="s">
        <v>10</v>
      </c>
      <c r="E1601" s="28" t="s">
        <v>27</v>
      </c>
      <c r="F1601" s="31">
        <v>107.4</v>
      </c>
      <c r="G1601" s="28" t="s">
        <v>41</v>
      </c>
      <c r="H1601" s="32">
        <v>124</v>
      </c>
      <c r="I1601" s="33">
        <v>13317.6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40</v>
      </c>
      <c r="C1602" s="24">
        <v>44540.478250334098</v>
      </c>
      <c r="D1602" s="22" t="s">
        <v>10</v>
      </c>
      <c r="E1602" s="22" t="s">
        <v>21</v>
      </c>
      <c r="F1602" s="25">
        <v>10.488</v>
      </c>
      <c r="G1602" s="22" t="s">
        <v>41</v>
      </c>
      <c r="H1602" s="26">
        <v>214</v>
      </c>
      <c r="I1602" s="27">
        <v>2244.4299999999998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40</v>
      </c>
      <c r="C1603" s="30">
        <v>44540.4783600991</v>
      </c>
      <c r="D1603" s="28" t="s">
        <v>10</v>
      </c>
      <c r="E1603" s="28" t="s">
        <v>21</v>
      </c>
      <c r="F1603" s="31">
        <v>10.488</v>
      </c>
      <c r="G1603" s="28" t="s">
        <v>41</v>
      </c>
      <c r="H1603" s="32">
        <v>620</v>
      </c>
      <c r="I1603" s="33">
        <v>6502.56</v>
      </c>
      <c r="J1603" s="28" t="s">
        <v>22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40</v>
      </c>
      <c r="C1604" s="24">
        <v>44540.4783600991</v>
      </c>
      <c r="D1604" s="22" t="s">
        <v>10</v>
      </c>
      <c r="E1604" s="22" t="s">
        <v>21</v>
      </c>
      <c r="F1604" s="25">
        <v>10.488</v>
      </c>
      <c r="G1604" s="22" t="s">
        <v>41</v>
      </c>
      <c r="H1604" s="26">
        <v>1223</v>
      </c>
      <c r="I1604" s="27">
        <v>12826.82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40</v>
      </c>
      <c r="C1605" s="30">
        <v>44540.478360099398</v>
      </c>
      <c r="D1605" s="28" t="s">
        <v>10</v>
      </c>
      <c r="E1605" s="28" t="s">
        <v>21</v>
      </c>
      <c r="F1605" s="31">
        <v>10.488</v>
      </c>
      <c r="G1605" s="28" t="s">
        <v>41</v>
      </c>
      <c r="H1605" s="32">
        <v>537</v>
      </c>
      <c r="I1605" s="33">
        <v>5632.06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40</v>
      </c>
      <c r="C1606" s="24">
        <v>44540.478360195797</v>
      </c>
      <c r="D1606" s="22" t="s">
        <v>10</v>
      </c>
      <c r="E1606" s="22" t="s">
        <v>21</v>
      </c>
      <c r="F1606" s="25">
        <v>10.488</v>
      </c>
      <c r="G1606" s="22" t="s">
        <v>41</v>
      </c>
      <c r="H1606" s="26">
        <v>192</v>
      </c>
      <c r="I1606" s="27">
        <v>2013.7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40</v>
      </c>
      <c r="C1607" s="30">
        <v>44540.478360196401</v>
      </c>
      <c r="D1607" s="28" t="s">
        <v>10</v>
      </c>
      <c r="E1607" s="28" t="s">
        <v>21</v>
      </c>
      <c r="F1607" s="31">
        <v>10.488</v>
      </c>
      <c r="G1607" s="28" t="s">
        <v>41</v>
      </c>
      <c r="H1607" s="32">
        <v>225</v>
      </c>
      <c r="I1607" s="33">
        <v>2359.8000000000002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40</v>
      </c>
      <c r="C1608" s="24">
        <v>44540.478360196401</v>
      </c>
      <c r="D1608" s="22" t="s">
        <v>10</v>
      </c>
      <c r="E1608" s="22" t="s">
        <v>21</v>
      </c>
      <c r="F1608" s="25">
        <v>10.488</v>
      </c>
      <c r="G1608" s="22" t="s">
        <v>41</v>
      </c>
      <c r="H1608" s="26">
        <v>192</v>
      </c>
      <c r="I1608" s="27">
        <v>2013.7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40</v>
      </c>
      <c r="C1609" s="30">
        <v>44540.478360196903</v>
      </c>
      <c r="D1609" s="28" t="s">
        <v>10</v>
      </c>
      <c r="E1609" s="28" t="s">
        <v>21</v>
      </c>
      <c r="F1609" s="31">
        <v>10.488</v>
      </c>
      <c r="G1609" s="28" t="s">
        <v>41</v>
      </c>
      <c r="H1609" s="32">
        <v>393</v>
      </c>
      <c r="I1609" s="33">
        <v>4121.78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40</v>
      </c>
      <c r="C1610" s="24">
        <v>44540.478360292698</v>
      </c>
      <c r="D1610" s="22" t="s">
        <v>10</v>
      </c>
      <c r="E1610" s="22" t="s">
        <v>21</v>
      </c>
      <c r="F1610" s="25">
        <v>10.488</v>
      </c>
      <c r="G1610" s="22" t="s">
        <v>41</v>
      </c>
      <c r="H1610" s="26">
        <v>1223</v>
      </c>
      <c r="I1610" s="27">
        <v>12826.82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40</v>
      </c>
      <c r="C1611" s="30">
        <v>44540.478360292698</v>
      </c>
      <c r="D1611" s="28" t="s">
        <v>10</v>
      </c>
      <c r="E1611" s="28" t="s">
        <v>21</v>
      </c>
      <c r="F1611" s="31">
        <v>10.488</v>
      </c>
      <c r="G1611" s="28" t="s">
        <v>41</v>
      </c>
      <c r="H1611" s="32">
        <v>64</v>
      </c>
      <c r="I1611" s="33">
        <v>671.23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40</v>
      </c>
      <c r="C1612" s="24">
        <v>44540.478360292698</v>
      </c>
      <c r="D1612" s="22" t="s">
        <v>10</v>
      </c>
      <c r="E1612" s="22" t="s">
        <v>21</v>
      </c>
      <c r="F1612" s="25">
        <v>10.488</v>
      </c>
      <c r="G1612" s="22" t="s">
        <v>41</v>
      </c>
      <c r="H1612" s="26">
        <v>413</v>
      </c>
      <c r="I1612" s="27">
        <v>4331.54</v>
      </c>
      <c r="J1612" s="22" t="s">
        <v>22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40</v>
      </c>
      <c r="C1613" s="30">
        <v>44540.478360310299</v>
      </c>
      <c r="D1613" s="28" t="s">
        <v>10</v>
      </c>
      <c r="E1613" s="28" t="s">
        <v>21</v>
      </c>
      <c r="F1613" s="31">
        <v>10.488</v>
      </c>
      <c r="G1613" s="28" t="s">
        <v>41</v>
      </c>
      <c r="H1613" s="32">
        <v>37</v>
      </c>
      <c r="I1613" s="33">
        <v>388.06</v>
      </c>
      <c r="J1613" s="28" t="s">
        <v>22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40</v>
      </c>
      <c r="C1614" s="24">
        <v>44540.478360310699</v>
      </c>
      <c r="D1614" s="22" t="s">
        <v>10</v>
      </c>
      <c r="E1614" s="22" t="s">
        <v>21</v>
      </c>
      <c r="F1614" s="25">
        <v>10.488</v>
      </c>
      <c r="G1614" s="22" t="s">
        <v>41</v>
      </c>
      <c r="H1614" s="26">
        <v>20</v>
      </c>
      <c r="I1614" s="27">
        <v>209.76</v>
      </c>
      <c r="J1614" s="22" t="s">
        <v>22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40</v>
      </c>
      <c r="C1615" s="30">
        <v>44540.478360410001</v>
      </c>
      <c r="D1615" s="28" t="s">
        <v>10</v>
      </c>
      <c r="E1615" s="28" t="s">
        <v>21</v>
      </c>
      <c r="F1615" s="31">
        <v>10.488</v>
      </c>
      <c r="G1615" s="28" t="s">
        <v>41</v>
      </c>
      <c r="H1615" s="32">
        <v>1002</v>
      </c>
      <c r="I1615" s="33">
        <v>10508.98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40</v>
      </c>
      <c r="C1616" s="24">
        <v>44540.4784100533</v>
      </c>
      <c r="D1616" s="22" t="s">
        <v>10</v>
      </c>
      <c r="E1616" s="22" t="s">
        <v>29</v>
      </c>
      <c r="F1616" s="25">
        <v>77.989999999999995</v>
      </c>
      <c r="G1616" s="22" t="s">
        <v>41</v>
      </c>
      <c r="H1616" s="26">
        <v>113</v>
      </c>
      <c r="I1616" s="27">
        <v>8812.8700000000008</v>
      </c>
      <c r="J1616" s="22" t="s">
        <v>30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40</v>
      </c>
      <c r="C1617" s="30">
        <v>44540.4784100537</v>
      </c>
      <c r="D1617" s="28" t="s">
        <v>10</v>
      </c>
      <c r="E1617" s="28" t="s">
        <v>29</v>
      </c>
      <c r="F1617" s="31">
        <v>77.989999999999995</v>
      </c>
      <c r="G1617" s="28" t="s">
        <v>41</v>
      </c>
      <c r="H1617" s="32">
        <v>161</v>
      </c>
      <c r="I1617" s="33">
        <v>12556.39</v>
      </c>
      <c r="J1617" s="28" t="s">
        <v>30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40</v>
      </c>
      <c r="C1618" s="24">
        <v>44540.478410060299</v>
      </c>
      <c r="D1618" s="22" t="s">
        <v>10</v>
      </c>
      <c r="E1618" s="22" t="s">
        <v>29</v>
      </c>
      <c r="F1618" s="25">
        <v>77.989999999999995</v>
      </c>
      <c r="G1618" s="22" t="s">
        <v>41</v>
      </c>
      <c r="H1618" s="26">
        <v>91</v>
      </c>
      <c r="I1618" s="27">
        <v>7097.09</v>
      </c>
      <c r="J1618" s="22" t="s">
        <v>30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40</v>
      </c>
      <c r="C1619" s="30">
        <v>44540.478410060998</v>
      </c>
      <c r="D1619" s="28" t="s">
        <v>10</v>
      </c>
      <c r="E1619" s="28" t="s">
        <v>29</v>
      </c>
      <c r="F1619" s="31">
        <v>77.989999999999995</v>
      </c>
      <c r="G1619" s="28" t="s">
        <v>41</v>
      </c>
      <c r="H1619" s="32">
        <v>35</v>
      </c>
      <c r="I1619" s="33">
        <v>2729.65</v>
      </c>
      <c r="J1619" s="28" t="s">
        <v>30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40</v>
      </c>
      <c r="C1620" s="24">
        <v>44540.478410061201</v>
      </c>
      <c r="D1620" s="22" t="s">
        <v>10</v>
      </c>
      <c r="E1620" s="22" t="s">
        <v>29</v>
      </c>
      <c r="F1620" s="25">
        <v>77.989999999999995</v>
      </c>
      <c r="G1620" s="22" t="s">
        <v>41</v>
      </c>
      <c r="H1620" s="26">
        <v>71</v>
      </c>
      <c r="I1620" s="27">
        <v>5537.29</v>
      </c>
      <c r="J1620" s="22" t="s">
        <v>30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40</v>
      </c>
      <c r="C1621" s="30">
        <v>44540.4784100615</v>
      </c>
      <c r="D1621" s="28" t="s">
        <v>10</v>
      </c>
      <c r="E1621" s="28" t="s">
        <v>29</v>
      </c>
      <c r="F1621" s="31">
        <v>77.989999999999995</v>
      </c>
      <c r="G1621" s="28" t="s">
        <v>41</v>
      </c>
      <c r="H1621" s="32">
        <v>92</v>
      </c>
      <c r="I1621" s="33">
        <v>7175.08</v>
      </c>
      <c r="J1621" s="28" t="s">
        <v>30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40</v>
      </c>
      <c r="C1622" s="24">
        <v>44540.4787316488</v>
      </c>
      <c r="D1622" s="22" t="s">
        <v>10</v>
      </c>
      <c r="E1622" s="22" t="s">
        <v>27</v>
      </c>
      <c r="F1622" s="25">
        <v>107.34</v>
      </c>
      <c r="G1622" s="22" t="s">
        <v>41</v>
      </c>
      <c r="H1622" s="26">
        <v>500</v>
      </c>
      <c r="I1622" s="27">
        <v>53670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40</v>
      </c>
      <c r="C1623" s="30">
        <v>44540.4787316488</v>
      </c>
      <c r="D1623" s="28" t="s">
        <v>10</v>
      </c>
      <c r="E1623" s="28" t="s">
        <v>27</v>
      </c>
      <c r="F1623" s="31">
        <v>107.34</v>
      </c>
      <c r="G1623" s="28" t="s">
        <v>41</v>
      </c>
      <c r="H1623" s="32">
        <v>200</v>
      </c>
      <c r="I1623" s="33">
        <v>21468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40</v>
      </c>
      <c r="C1624" s="24">
        <v>44540.478731970703</v>
      </c>
      <c r="D1624" s="22" t="s">
        <v>10</v>
      </c>
      <c r="E1624" s="22" t="s">
        <v>27</v>
      </c>
      <c r="F1624" s="25">
        <v>107.34</v>
      </c>
      <c r="G1624" s="22" t="s">
        <v>41</v>
      </c>
      <c r="H1624" s="26">
        <v>293</v>
      </c>
      <c r="I1624" s="27">
        <v>31450.62</v>
      </c>
      <c r="J1624" s="22" t="s">
        <v>28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40</v>
      </c>
      <c r="C1625" s="30">
        <v>44540.478731970703</v>
      </c>
      <c r="D1625" s="28" t="s">
        <v>10</v>
      </c>
      <c r="E1625" s="28" t="s">
        <v>27</v>
      </c>
      <c r="F1625" s="31">
        <v>107.34</v>
      </c>
      <c r="G1625" s="28" t="s">
        <v>41</v>
      </c>
      <c r="H1625" s="32">
        <v>81</v>
      </c>
      <c r="I1625" s="33">
        <v>8694.5400000000009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40</v>
      </c>
      <c r="C1626" s="24">
        <v>44540.479825083603</v>
      </c>
      <c r="D1626" s="22" t="s">
        <v>10</v>
      </c>
      <c r="E1626" s="22" t="s">
        <v>27</v>
      </c>
      <c r="F1626" s="25">
        <v>107.4</v>
      </c>
      <c r="G1626" s="22" t="s">
        <v>41</v>
      </c>
      <c r="H1626" s="26">
        <v>123</v>
      </c>
      <c r="I1626" s="27">
        <v>13210.2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40</v>
      </c>
      <c r="C1627" s="30">
        <v>44540.4804880558</v>
      </c>
      <c r="D1627" s="28" t="s">
        <v>10</v>
      </c>
      <c r="E1627" s="28" t="s">
        <v>27</v>
      </c>
      <c r="F1627" s="31">
        <v>107.44</v>
      </c>
      <c r="G1627" s="28" t="s">
        <v>41</v>
      </c>
      <c r="H1627" s="32">
        <v>56</v>
      </c>
      <c r="I1627" s="33">
        <v>6016.64</v>
      </c>
      <c r="J1627" s="28" t="s">
        <v>24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40</v>
      </c>
      <c r="C1628" s="24">
        <v>44540.4804880558</v>
      </c>
      <c r="D1628" s="22" t="s">
        <v>10</v>
      </c>
      <c r="E1628" s="22" t="s">
        <v>27</v>
      </c>
      <c r="F1628" s="25">
        <v>107.44</v>
      </c>
      <c r="G1628" s="22" t="s">
        <v>41</v>
      </c>
      <c r="H1628" s="26">
        <v>4</v>
      </c>
      <c r="I1628" s="27">
        <v>429.76</v>
      </c>
      <c r="J1628" s="22" t="s">
        <v>24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40</v>
      </c>
      <c r="C1629" s="30">
        <v>44540.480488088098</v>
      </c>
      <c r="D1629" s="28" t="s">
        <v>10</v>
      </c>
      <c r="E1629" s="28" t="s">
        <v>27</v>
      </c>
      <c r="F1629" s="31">
        <v>107.44</v>
      </c>
      <c r="G1629" s="28" t="s">
        <v>41</v>
      </c>
      <c r="H1629" s="32">
        <v>407</v>
      </c>
      <c r="I1629" s="33">
        <v>43728.08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40</v>
      </c>
      <c r="C1630" s="24">
        <v>44540.480488088098</v>
      </c>
      <c r="D1630" s="22" t="s">
        <v>10</v>
      </c>
      <c r="E1630" s="22" t="s">
        <v>27</v>
      </c>
      <c r="F1630" s="25">
        <v>107.44</v>
      </c>
      <c r="G1630" s="22" t="s">
        <v>41</v>
      </c>
      <c r="H1630" s="26">
        <v>24</v>
      </c>
      <c r="I1630" s="27">
        <v>2578.56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40</v>
      </c>
      <c r="C1631" s="30">
        <v>44540.481085084401</v>
      </c>
      <c r="D1631" s="28" t="s">
        <v>10</v>
      </c>
      <c r="E1631" s="28" t="s">
        <v>27</v>
      </c>
      <c r="F1631" s="31">
        <v>107.46</v>
      </c>
      <c r="G1631" s="28" t="s">
        <v>41</v>
      </c>
      <c r="H1631" s="32">
        <v>428</v>
      </c>
      <c r="I1631" s="33">
        <v>45992.88</v>
      </c>
      <c r="J1631" s="28" t="s">
        <v>24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40</v>
      </c>
      <c r="C1632" s="24">
        <v>44540.481403313897</v>
      </c>
      <c r="D1632" s="22" t="s">
        <v>10</v>
      </c>
      <c r="E1632" s="22" t="s">
        <v>27</v>
      </c>
      <c r="F1632" s="25">
        <v>107.46</v>
      </c>
      <c r="G1632" s="22" t="s">
        <v>41</v>
      </c>
      <c r="H1632" s="26">
        <v>1587</v>
      </c>
      <c r="I1632" s="27">
        <v>170539.02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40</v>
      </c>
      <c r="C1633" s="30">
        <v>44540.481403396698</v>
      </c>
      <c r="D1633" s="28" t="s">
        <v>10</v>
      </c>
      <c r="E1633" s="28" t="s">
        <v>27</v>
      </c>
      <c r="F1633" s="31">
        <v>107.46</v>
      </c>
      <c r="G1633" s="28" t="s">
        <v>41</v>
      </c>
      <c r="H1633" s="32">
        <v>959</v>
      </c>
      <c r="I1633" s="33">
        <v>103054.14</v>
      </c>
      <c r="J1633" s="28" t="s">
        <v>28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40</v>
      </c>
      <c r="C1634" s="24">
        <v>44540.4814033972</v>
      </c>
      <c r="D1634" s="22" t="s">
        <v>10</v>
      </c>
      <c r="E1634" s="22" t="s">
        <v>27</v>
      </c>
      <c r="F1634" s="25">
        <v>107.46</v>
      </c>
      <c r="G1634" s="22" t="s">
        <v>41</v>
      </c>
      <c r="H1634" s="26">
        <v>1567</v>
      </c>
      <c r="I1634" s="27">
        <v>168389.82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40</v>
      </c>
      <c r="C1635" s="30">
        <v>44540.481403397498</v>
      </c>
      <c r="D1635" s="28" t="s">
        <v>10</v>
      </c>
      <c r="E1635" s="28" t="s">
        <v>27</v>
      </c>
      <c r="F1635" s="31">
        <v>107.46</v>
      </c>
      <c r="G1635" s="28" t="s">
        <v>41</v>
      </c>
      <c r="H1635" s="32">
        <v>176</v>
      </c>
      <c r="I1635" s="33">
        <v>18912.96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40</v>
      </c>
      <c r="C1636" s="24">
        <v>44540.4814033976</v>
      </c>
      <c r="D1636" s="22" t="s">
        <v>10</v>
      </c>
      <c r="E1636" s="22" t="s">
        <v>27</v>
      </c>
      <c r="F1636" s="25">
        <v>107.46</v>
      </c>
      <c r="G1636" s="22" t="s">
        <v>41</v>
      </c>
      <c r="H1636" s="26">
        <v>625</v>
      </c>
      <c r="I1636" s="27">
        <v>67162.5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40</v>
      </c>
      <c r="C1637" s="30">
        <v>44540.481403516802</v>
      </c>
      <c r="D1637" s="28" t="s">
        <v>10</v>
      </c>
      <c r="E1637" s="28" t="s">
        <v>27</v>
      </c>
      <c r="F1637" s="31">
        <v>107.46</v>
      </c>
      <c r="G1637" s="28" t="s">
        <v>41</v>
      </c>
      <c r="H1637" s="32">
        <v>22</v>
      </c>
      <c r="I1637" s="33">
        <v>2364.12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40</v>
      </c>
      <c r="C1638" s="24">
        <v>44540.481404066602</v>
      </c>
      <c r="D1638" s="22" t="s">
        <v>10</v>
      </c>
      <c r="E1638" s="22" t="s">
        <v>29</v>
      </c>
      <c r="F1638" s="25">
        <v>78.040000000000006</v>
      </c>
      <c r="G1638" s="22" t="s">
        <v>41</v>
      </c>
      <c r="H1638" s="26">
        <v>39</v>
      </c>
      <c r="I1638" s="27">
        <v>3043.56</v>
      </c>
      <c r="J1638" s="22" t="s">
        <v>30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40</v>
      </c>
      <c r="C1639" s="30">
        <v>44540.481404066901</v>
      </c>
      <c r="D1639" s="28" t="s">
        <v>10</v>
      </c>
      <c r="E1639" s="28" t="s">
        <v>29</v>
      </c>
      <c r="F1639" s="31">
        <v>78.040000000000006</v>
      </c>
      <c r="G1639" s="28" t="s">
        <v>41</v>
      </c>
      <c r="H1639" s="32">
        <v>107</v>
      </c>
      <c r="I1639" s="33">
        <v>8350.2800000000007</v>
      </c>
      <c r="J1639" s="28" t="s">
        <v>30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40</v>
      </c>
      <c r="C1640" s="24">
        <v>44540.481404084603</v>
      </c>
      <c r="D1640" s="22" t="s">
        <v>10</v>
      </c>
      <c r="E1640" s="22" t="s">
        <v>29</v>
      </c>
      <c r="F1640" s="25">
        <v>78.040000000000006</v>
      </c>
      <c r="G1640" s="22" t="s">
        <v>41</v>
      </c>
      <c r="H1640" s="26">
        <v>98</v>
      </c>
      <c r="I1640" s="27">
        <v>7647.92</v>
      </c>
      <c r="J1640" s="22" t="s">
        <v>30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40</v>
      </c>
      <c r="C1641" s="30">
        <v>44540.481657386801</v>
      </c>
      <c r="D1641" s="28" t="s">
        <v>10</v>
      </c>
      <c r="E1641" s="28" t="s">
        <v>27</v>
      </c>
      <c r="F1641" s="31">
        <v>107.46</v>
      </c>
      <c r="G1641" s="28" t="s">
        <v>41</v>
      </c>
      <c r="H1641" s="32">
        <v>853</v>
      </c>
      <c r="I1641" s="33">
        <v>91663.38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40</v>
      </c>
      <c r="C1642" s="24">
        <v>44540.481657486001</v>
      </c>
      <c r="D1642" s="22" t="s">
        <v>10</v>
      </c>
      <c r="E1642" s="22" t="s">
        <v>27</v>
      </c>
      <c r="F1642" s="25">
        <v>107.46</v>
      </c>
      <c r="G1642" s="22" t="s">
        <v>41</v>
      </c>
      <c r="H1642" s="26">
        <v>184</v>
      </c>
      <c r="I1642" s="27">
        <v>19772.64</v>
      </c>
      <c r="J1642" s="22" t="s">
        <v>28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40</v>
      </c>
      <c r="C1643" s="30">
        <v>44540.481657486598</v>
      </c>
      <c r="D1643" s="28" t="s">
        <v>10</v>
      </c>
      <c r="E1643" s="28" t="s">
        <v>27</v>
      </c>
      <c r="F1643" s="31">
        <v>107.46</v>
      </c>
      <c r="G1643" s="28" t="s">
        <v>41</v>
      </c>
      <c r="H1643" s="32">
        <v>854</v>
      </c>
      <c r="I1643" s="33">
        <v>91770.84</v>
      </c>
      <c r="J1643" s="28" t="s">
        <v>28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40</v>
      </c>
      <c r="C1644" s="24">
        <v>44540.4816576222</v>
      </c>
      <c r="D1644" s="22" t="s">
        <v>10</v>
      </c>
      <c r="E1644" s="22" t="s">
        <v>27</v>
      </c>
      <c r="F1644" s="25">
        <v>107.46</v>
      </c>
      <c r="G1644" s="22" t="s">
        <v>41</v>
      </c>
      <c r="H1644" s="26">
        <v>824</v>
      </c>
      <c r="I1644" s="27">
        <v>88547.04</v>
      </c>
      <c r="J1644" s="22" t="s">
        <v>24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40</v>
      </c>
      <c r="C1645" s="30">
        <v>44540.481657622797</v>
      </c>
      <c r="D1645" s="28" t="s">
        <v>10</v>
      </c>
      <c r="E1645" s="28" t="s">
        <v>27</v>
      </c>
      <c r="F1645" s="31">
        <v>107.46</v>
      </c>
      <c r="G1645" s="28" t="s">
        <v>41</v>
      </c>
      <c r="H1645" s="32">
        <v>168</v>
      </c>
      <c r="I1645" s="33">
        <v>18053.28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40</v>
      </c>
      <c r="C1646" s="24">
        <v>44540.483065596003</v>
      </c>
      <c r="D1646" s="22" t="s">
        <v>10</v>
      </c>
      <c r="E1646" s="22" t="s">
        <v>21</v>
      </c>
      <c r="F1646" s="25">
        <v>10.5</v>
      </c>
      <c r="G1646" s="22" t="s">
        <v>41</v>
      </c>
      <c r="H1646" s="26">
        <v>149</v>
      </c>
      <c r="I1646" s="27">
        <v>1564.5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40</v>
      </c>
      <c r="C1647" s="30">
        <v>44540.483065596301</v>
      </c>
      <c r="D1647" s="28" t="s">
        <v>10</v>
      </c>
      <c r="E1647" s="28" t="s">
        <v>21</v>
      </c>
      <c r="F1647" s="31">
        <v>10.5</v>
      </c>
      <c r="G1647" s="28" t="s">
        <v>41</v>
      </c>
      <c r="H1647" s="32">
        <v>658</v>
      </c>
      <c r="I1647" s="33">
        <v>6909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40</v>
      </c>
      <c r="C1648" s="24">
        <v>44540.483065596301</v>
      </c>
      <c r="D1648" s="22" t="s">
        <v>10</v>
      </c>
      <c r="E1648" s="22" t="s">
        <v>21</v>
      </c>
      <c r="F1648" s="25">
        <v>10.5</v>
      </c>
      <c r="G1648" s="22" t="s">
        <v>41</v>
      </c>
      <c r="H1648" s="26">
        <v>149</v>
      </c>
      <c r="I1648" s="27">
        <v>1564.5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40</v>
      </c>
      <c r="C1649" s="30">
        <v>44540.4830655974</v>
      </c>
      <c r="D1649" s="28" t="s">
        <v>10</v>
      </c>
      <c r="E1649" s="28" t="s">
        <v>21</v>
      </c>
      <c r="F1649" s="31">
        <v>10.5</v>
      </c>
      <c r="G1649" s="28" t="s">
        <v>41</v>
      </c>
      <c r="H1649" s="32">
        <v>807</v>
      </c>
      <c r="I1649" s="33">
        <v>8473.5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40</v>
      </c>
      <c r="C1650" s="24">
        <v>44540.483065711502</v>
      </c>
      <c r="D1650" s="22" t="s">
        <v>10</v>
      </c>
      <c r="E1650" s="22" t="s">
        <v>21</v>
      </c>
      <c r="F1650" s="25">
        <v>10.5</v>
      </c>
      <c r="G1650" s="22" t="s">
        <v>41</v>
      </c>
      <c r="H1650" s="26">
        <v>1201</v>
      </c>
      <c r="I1650" s="27">
        <v>12610.5</v>
      </c>
      <c r="J1650" s="22" t="s">
        <v>22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40</v>
      </c>
      <c r="C1651" s="30">
        <v>44540.483065826498</v>
      </c>
      <c r="D1651" s="28" t="s">
        <v>10</v>
      </c>
      <c r="E1651" s="28" t="s">
        <v>21</v>
      </c>
      <c r="F1651" s="31">
        <v>10.5</v>
      </c>
      <c r="G1651" s="28" t="s">
        <v>41</v>
      </c>
      <c r="H1651" s="32">
        <v>807</v>
      </c>
      <c r="I1651" s="33">
        <v>8473.5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40</v>
      </c>
      <c r="C1652" s="24">
        <v>44540.483065941196</v>
      </c>
      <c r="D1652" s="22" t="s">
        <v>10</v>
      </c>
      <c r="E1652" s="22" t="s">
        <v>21</v>
      </c>
      <c r="F1652" s="25">
        <v>10.5</v>
      </c>
      <c r="G1652" s="22" t="s">
        <v>41</v>
      </c>
      <c r="H1652" s="26">
        <v>617</v>
      </c>
      <c r="I1652" s="27">
        <v>6478.5</v>
      </c>
      <c r="J1652" s="22" t="s">
        <v>22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40</v>
      </c>
      <c r="C1653" s="30">
        <v>44540.483065941997</v>
      </c>
      <c r="D1653" s="28" t="s">
        <v>10</v>
      </c>
      <c r="E1653" s="28" t="s">
        <v>21</v>
      </c>
      <c r="F1653" s="31">
        <v>10.5</v>
      </c>
      <c r="G1653" s="28" t="s">
        <v>41</v>
      </c>
      <c r="H1653" s="32">
        <v>584</v>
      </c>
      <c r="I1653" s="33">
        <v>6132</v>
      </c>
      <c r="J1653" s="28" t="s">
        <v>22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40</v>
      </c>
      <c r="C1654" s="24">
        <v>44540.483374432602</v>
      </c>
      <c r="D1654" s="22" t="s">
        <v>10</v>
      </c>
      <c r="E1654" s="22" t="s">
        <v>27</v>
      </c>
      <c r="F1654" s="25">
        <v>107.46</v>
      </c>
      <c r="G1654" s="22" t="s">
        <v>41</v>
      </c>
      <c r="H1654" s="26">
        <v>485</v>
      </c>
      <c r="I1654" s="27">
        <v>52118.1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40</v>
      </c>
      <c r="C1655" s="30">
        <v>44540.483409741799</v>
      </c>
      <c r="D1655" s="28" t="s">
        <v>10</v>
      </c>
      <c r="E1655" s="28" t="s">
        <v>21</v>
      </c>
      <c r="F1655" s="31">
        <v>10.502000000000001</v>
      </c>
      <c r="G1655" s="28" t="s">
        <v>41</v>
      </c>
      <c r="H1655" s="32">
        <v>214</v>
      </c>
      <c r="I1655" s="33">
        <v>2247.4299999999998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40</v>
      </c>
      <c r="C1656" s="24">
        <v>44540.483409742999</v>
      </c>
      <c r="D1656" s="22" t="s">
        <v>10</v>
      </c>
      <c r="E1656" s="22" t="s">
        <v>21</v>
      </c>
      <c r="F1656" s="25">
        <v>10.502000000000001</v>
      </c>
      <c r="G1656" s="22" t="s">
        <v>41</v>
      </c>
      <c r="H1656" s="26">
        <v>214</v>
      </c>
      <c r="I1656" s="27">
        <v>2247.4299999999998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40</v>
      </c>
      <c r="C1657" s="30">
        <v>44540.483409744098</v>
      </c>
      <c r="D1657" s="28" t="s">
        <v>10</v>
      </c>
      <c r="E1657" s="28" t="s">
        <v>21</v>
      </c>
      <c r="F1657" s="31">
        <v>10.502000000000001</v>
      </c>
      <c r="G1657" s="28" t="s">
        <v>41</v>
      </c>
      <c r="H1657" s="32">
        <v>214</v>
      </c>
      <c r="I1657" s="33">
        <v>2247.4299999999998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40</v>
      </c>
      <c r="C1658" s="24">
        <v>44540.483409838998</v>
      </c>
      <c r="D1658" s="22" t="s">
        <v>10</v>
      </c>
      <c r="E1658" s="22" t="s">
        <v>21</v>
      </c>
      <c r="F1658" s="25">
        <v>10.502000000000001</v>
      </c>
      <c r="G1658" s="22" t="s">
        <v>41</v>
      </c>
      <c r="H1658" s="26">
        <v>318</v>
      </c>
      <c r="I1658" s="27">
        <v>3339.64</v>
      </c>
      <c r="J1658" s="22" t="s">
        <v>22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40</v>
      </c>
      <c r="C1659" s="30">
        <v>44540.4835562519</v>
      </c>
      <c r="D1659" s="28" t="s">
        <v>10</v>
      </c>
      <c r="E1659" s="28" t="s">
        <v>27</v>
      </c>
      <c r="F1659" s="31">
        <v>107.48</v>
      </c>
      <c r="G1659" s="28" t="s">
        <v>41</v>
      </c>
      <c r="H1659" s="32">
        <v>750</v>
      </c>
      <c r="I1659" s="33">
        <v>80610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40</v>
      </c>
      <c r="C1660" s="24">
        <v>44540.483967695902</v>
      </c>
      <c r="D1660" s="22" t="s">
        <v>10</v>
      </c>
      <c r="E1660" s="22" t="s">
        <v>27</v>
      </c>
      <c r="F1660" s="25">
        <v>107.48</v>
      </c>
      <c r="G1660" s="22" t="s">
        <v>41</v>
      </c>
      <c r="H1660" s="26">
        <v>809</v>
      </c>
      <c r="I1660" s="27">
        <v>86951.32</v>
      </c>
      <c r="J1660" s="22" t="s">
        <v>24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40</v>
      </c>
      <c r="C1661" s="30">
        <v>44540.4852236679</v>
      </c>
      <c r="D1661" s="28" t="s">
        <v>10</v>
      </c>
      <c r="E1661" s="28" t="s">
        <v>21</v>
      </c>
      <c r="F1661" s="31">
        <v>10.504</v>
      </c>
      <c r="G1661" s="28" t="s">
        <v>41</v>
      </c>
      <c r="H1661" s="32">
        <v>1263</v>
      </c>
      <c r="I1661" s="33">
        <v>13266.55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40</v>
      </c>
      <c r="C1662" s="24">
        <v>44540.4852236679</v>
      </c>
      <c r="D1662" s="22" t="s">
        <v>10</v>
      </c>
      <c r="E1662" s="22" t="s">
        <v>21</v>
      </c>
      <c r="F1662" s="25">
        <v>10.504</v>
      </c>
      <c r="G1662" s="22" t="s">
        <v>41</v>
      </c>
      <c r="H1662" s="26">
        <v>897</v>
      </c>
      <c r="I1662" s="27">
        <v>9422.09</v>
      </c>
      <c r="J1662" s="22" t="s">
        <v>22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40</v>
      </c>
      <c r="C1663" s="30">
        <v>44540.485223668198</v>
      </c>
      <c r="D1663" s="28" t="s">
        <v>10</v>
      </c>
      <c r="E1663" s="28" t="s">
        <v>21</v>
      </c>
      <c r="F1663" s="31">
        <v>10.504</v>
      </c>
      <c r="G1663" s="28" t="s">
        <v>41</v>
      </c>
      <c r="H1663" s="32">
        <v>339</v>
      </c>
      <c r="I1663" s="33">
        <v>3560.86</v>
      </c>
      <c r="J1663" s="28" t="s">
        <v>22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40</v>
      </c>
      <c r="C1664" s="24">
        <v>44540.485223668198</v>
      </c>
      <c r="D1664" s="22" t="s">
        <v>10</v>
      </c>
      <c r="E1664" s="22" t="s">
        <v>21</v>
      </c>
      <c r="F1664" s="25">
        <v>10.504</v>
      </c>
      <c r="G1664" s="22" t="s">
        <v>41</v>
      </c>
      <c r="H1664" s="26">
        <v>1188</v>
      </c>
      <c r="I1664" s="27">
        <v>12478.75</v>
      </c>
      <c r="J1664" s="22" t="s">
        <v>22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40</v>
      </c>
      <c r="C1665" s="30">
        <v>44540.4852236683</v>
      </c>
      <c r="D1665" s="28" t="s">
        <v>10</v>
      </c>
      <c r="E1665" s="28" t="s">
        <v>21</v>
      </c>
      <c r="F1665" s="31">
        <v>10.504</v>
      </c>
      <c r="G1665" s="28" t="s">
        <v>41</v>
      </c>
      <c r="H1665" s="32">
        <v>338</v>
      </c>
      <c r="I1665" s="33">
        <v>3550.35</v>
      </c>
      <c r="J1665" s="28" t="s">
        <v>22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40</v>
      </c>
      <c r="C1666" s="24">
        <v>44540.4852236683</v>
      </c>
      <c r="D1666" s="22" t="s">
        <v>10</v>
      </c>
      <c r="E1666" s="22" t="s">
        <v>21</v>
      </c>
      <c r="F1666" s="25">
        <v>10.504</v>
      </c>
      <c r="G1666" s="22" t="s">
        <v>41</v>
      </c>
      <c r="H1666" s="26">
        <v>1</v>
      </c>
      <c r="I1666" s="27">
        <v>10.5</v>
      </c>
      <c r="J1666" s="22" t="s">
        <v>22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40</v>
      </c>
      <c r="C1667" s="30">
        <v>44540.4852236691</v>
      </c>
      <c r="D1667" s="28" t="s">
        <v>10</v>
      </c>
      <c r="E1667" s="28" t="s">
        <v>21</v>
      </c>
      <c r="F1667" s="31">
        <v>10.504</v>
      </c>
      <c r="G1667" s="28" t="s">
        <v>41</v>
      </c>
      <c r="H1667" s="32">
        <v>267</v>
      </c>
      <c r="I1667" s="33">
        <v>2804.57</v>
      </c>
      <c r="J1667" s="28" t="s">
        <v>22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40</v>
      </c>
      <c r="C1668" s="24">
        <v>44540.485230302998</v>
      </c>
      <c r="D1668" s="22" t="s">
        <v>10</v>
      </c>
      <c r="E1668" s="22" t="s">
        <v>29</v>
      </c>
      <c r="F1668" s="25">
        <v>78.16</v>
      </c>
      <c r="G1668" s="22" t="s">
        <v>41</v>
      </c>
      <c r="H1668" s="26">
        <v>777</v>
      </c>
      <c r="I1668" s="27">
        <v>60730.32</v>
      </c>
      <c r="J1668" s="22" t="s">
        <v>30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40</v>
      </c>
      <c r="C1669" s="30">
        <v>44540.4854940265</v>
      </c>
      <c r="D1669" s="28" t="s">
        <v>10</v>
      </c>
      <c r="E1669" s="28" t="s">
        <v>27</v>
      </c>
      <c r="F1669" s="31">
        <v>107.5</v>
      </c>
      <c r="G1669" s="28" t="s">
        <v>41</v>
      </c>
      <c r="H1669" s="32">
        <v>917</v>
      </c>
      <c r="I1669" s="33">
        <v>98577.5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40</v>
      </c>
      <c r="C1670" s="24">
        <v>44540.4854940265</v>
      </c>
      <c r="D1670" s="22" t="s">
        <v>10</v>
      </c>
      <c r="E1670" s="22" t="s">
        <v>27</v>
      </c>
      <c r="F1670" s="25">
        <v>107.5</v>
      </c>
      <c r="G1670" s="22" t="s">
        <v>41</v>
      </c>
      <c r="H1670" s="26">
        <v>90</v>
      </c>
      <c r="I1670" s="27">
        <v>9675</v>
      </c>
      <c r="J1670" s="22" t="s">
        <v>23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40</v>
      </c>
      <c r="C1671" s="30">
        <v>44540.4854940269</v>
      </c>
      <c r="D1671" s="28" t="s">
        <v>10</v>
      </c>
      <c r="E1671" s="28" t="s">
        <v>27</v>
      </c>
      <c r="F1671" s="31">
        <v>107.5</v>
      </c>
      <c r="G1671" s="28" t="s">
        <v>41</v>
      </c>
      <c r="H1671" s="32">
        <v>118</v>
      </c>
      <c r="I1671" s="33">
        <v>12685</v>
      </c>
      <c r="J1671" s="28" t="s">
        <v>23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40</v>
      </c>
      <c r="C1672" s="24">
        <v>44540.485494127301</v>
      </c>
      <c r="D1672" s="22" t="s">
        <v>10</v>
      </c>
      <c r="E1672" s="22" t="s">
        <v>27</v>
      </c>
      <c r="F1672" s="25">
        <v>107.5</v>
      </c>
      <c r="G1672" s="22" t="s">
        <v>41</v>
      </c>
      <c r="H1672" s="26">
        <v>1921</v>
      </c>
      <c r="I1672" s="27">
        <v>206507.5</v>
      </c>
      <c r="J1672" s="22" t="s">
        <v>28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40</v>
      </c>
      <c r="C1673" s="30">
        <v>44540.485494127301</v>
      </c>
      <c r="D1673" s="28" t="s">
        <v>10</v>
      </c>
      <c r="E1673" s="28" t="s">
        <v>27</v>
      </c>
      <c r="F1673" s="31">
        <v>107.5</v>
      </c>
      <c r="G1673" s="28" t="s">
        <v>41</v>
      </c>
      <c r="H1673" s="32">
        <v>47</v>
      </c>
      <c r="I1673" s="33">
        <v>5052.5</v>
      </c>
      <c r="J1673" s="28" t="s">
        <v>28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40</v>
      </c>
      <c r="C1674" s="24">
        <v>44540.485494127402</v>
      </c>
      <c r="D1674" s="22" t="s">
        <v>10</v>
      </c>
      <c r="E1674" s="22" t="s">
        <v>27</v>
      </c>
      <c r="F1674" s="25">
        <v>107.5</v>
      </c>
      <c r="G1674" s="22" t="s">
        <v>41</v>
      </c>
      <c r="H1674" s="26">
        <v>367</v>
      </c>
      <c r="I1674" s="27">
        <v>39452.5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40</v>
      </c>
      <c r="C1675" s="30">
        <v>44540.485494127599</v>
      </c>
      <c r="D1675" s="28" t="s">
        <v>10</v>
      </c>
      <c r="E1675" s="28" t="s">
        <v>27</v>
      </c>
      <c r="F1675" s="31">
        <v>107.5</v>
      </c>
      <c r="G1675" s="28" t="s">
        <v>41</v>
      </c>
      <c r="H1675" s="32">
        <v>22</v>
      </c>
      <c r="I1675" s="33">
        <v>2365</v>
      </c>
      <c r="J1675" s="28" t="s">
        <v>28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40</v>
      </c>
      <c r="C1676" s="24">
        <v>44540.485494127599</v>
      </c>
      <c r="D1676" s="22" t="s">
        <v>10</v>
      </c>
      <c r="E1676" s="22" t="s">
        <v>27</v>
      </c>
      <c r="F1676" s="25">
        <v>107.5</v>
      </c>
      <c r="G1676" s="22" t="s">
        <v>41</v>
      </c>
      <c r="H1676" s="26">
        <v>771</v>
      </c>
      <c r="I1676" s="27">
        <v>82882.5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40</v>
      </c>
      <c r="C1677" s="30">
        <v>44540.485494145098</v>
      </c>
      <c r="D1677" s="28" t="s">
        <v>10</v>
      </c>
      <c r="E1677" s="28" t="s">
        <v>29</v>
      </c>
      <c r="F1677" s="31">
        <v>78.12</v>
      </c>
      <c r="G1677" s="28" t="s">
        <v>41</v>
      </c>
      <c r="H1677" s="32">
        <v>77</v>
      </c>
      <c r="I1677" s="33">
        <v>6015.24</v>
      </c>
      <c r="J1677" s="28" t="s">
        <v>30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40</v>
      </c>
      <c r="C1678" s="24">
        <v>44540.485494145498</v>
      </c>
      <c r="D1678" s="22" t="s">
        <v>10</v>
      </c>
      <c r="E1678" s="22" t="s">
        <v>29</v>
      </c>
      <c r="F1678" s="25">
        <v>78.12</v>
      </c>
      <c r="G1678" s="22" t="s">
        <v>41</v>
      </c>
      <c r="H1678" s="26">
        <v>39</v>
      </c>
      <c r="I1678" s="27">
        <v>3046.68</v>
      </c>
      <c r="J1678" s="22" t="s">
        <v>30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40</v>
      </c>
      <c r="C1679" s="30">
        <v>44540.485494224296</v>
      </c>
      <c r="D1679" s="28" t="s">
        <v>10</v>
      </c>
      <c r="E1679" s="28" t="s">
        <v>27</v>
      </c>
      <c r="F1679" s="31">
        <v>107.5</v>
      </c>
      <c r="G1679" s="28" t="s">
        <v>41</v>
      </c>
      <c r="H1679" s="32">
        <v>208</v>
      </c>
      <c r="I1679" s="33">
        <v>22360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40</v>
      </c>
      <c r="C1680" s="24">
        <v>44540.485494362198</v>
      </c>
      <c r="D1680" s="22" t="s">
        <v>10</v>
      </c>
      <c r="E1680" s="22" t="s">
        <v>27</v>
      </c>
      <c r="F1680" s="25">
        <v>107.5</v>
      </c>
      <c r="G1680" s="22" t="s">
        <v>41</v>
      </c>
      <c r="H1680" s="26">
        <v>750</v>
      </c>
      <c r="I1680" s="27">
        <v>80625</v>
      </c>
      <c r="J1680" s="22" t="s">
        <v>28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40</v>
      </c>
      <c r="C1681" s="30">
        <v>44540.485494362198</v>
      </c>
      <c r="D1681" s="28" t="s">
        <v>10</v>
      </c>
      <c r="E1681" s="28" t="s">
        <v>27</v>
      </c>
      <c r="F1681" s="31">
        <v>107.5</v>
      </c>
      <c r="G1681" s="28" t="s">
        <v>41</v>
      </c>
      <c r="H1681" s="32">
        <v>535</v>
      </c>
      <c r="I1681" s="33">
        <v>57512.5</v>
      </c>
      <c r="J1681" s="28" t="s">
        <v>28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40</v>
      </c>
      <c r="C1682" s="24">
        <v>44540.485494362198</v>
      </c>
      <c r="D1682" s="22" t="s">
        <v>10</v>
      </c>
      <c r="E1682" s="22" t="s">
        <v>27</v>
      </c>
      <c r="F1682" s="25">
        <v>107.5</v>
      </c>
      <c r="G1682" s="22" t="s">
        <v>41</v>
      </c>
      <c r="H1682" s="26">
        <v>299</v>
      </c>
      <c r="I1682" s="27">
        <v>32142.5</v>
      </c>
      <c r="J1682" s="22" t="s">
        <v>28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40</v>
      </c>
      <c r="C1683" s="30">
        <v>44540.485494366199</v>
      </c>
      <c r="D1683" s="28" t="s">
        <v>10</v>
      </c>
      <c r="E1683" s="28" t="s">
        <v>27</v>
      </c>
      <c r="F1683" s="31">
        <v>107.5</v>
      </c>
      <c r="G1683" s="28" t="s">
        <v>41</v>
      </c>
      <c r="H1683" s="32">
        <v>260</v>
      </c>
      <c r="I1683" s="33">
        <v>27950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40</v>
      </c>
      <c r="C1684" s="24">
        <v>44540.485506415702</v>
      </c>
      <c r="D1684" s="22" t="s">
        <v>10</v>
      </c>
      <c r="E1684" s="22" t="s">
        <v>29</v>
      </c>
      <c r="F1684" s="25">
        <v>78.12</v>
      </c>
      <c r="G1684" s="22" t="s">
        <v>41</v>
      </c>
      <c r="H1684" s="26">
        <v>39</v>
      </c>
      <c r="I1684" s="27">
        <v>3046.68</v>
      </c>
      <c r="J1684" s="22" t="s">
        <v>30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40</v>
      </c>
      <c r="C1685" s="30">
        <v>44540.485506415898</v>
      </c>
      <c r="D1685" s="28" t="s">
        <v>10</v>
      </c>
      <c r="E1685" s="28" t="s">
        <v>29</v>
      </c>
      <c r="F1685" s="31">
        <v>78.12</v>
      </c>
      <c r="G1685" s="28" t="s">
        <v>41</v>
      </c>
      <c r="H1685" s="32">
        <v>54</v>
      </c>
      <c r="I1685" s="33">
        <v>4218.4799999999996</v>
      </c>
      <c r="J1685" s="28" t="s">
        <v>30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40</v>
      </c>
      <c r="C1686" s="24">
        <v>44540.485506416597</v>
      </c>
      <c r="D1686" s="22" t="s">
        <v>10</v>
      </c>
      <c r="E1686" s="22" t="s">
        <v>29</v>
      </c>
      <c r="F1686" s="25">
        <v>78.12</v>
      </c>
      <c r="G1686" s="22" t="s">
        <v>41</v>
      </c>
      <c r="H1686" s="26">
        <v>35</v>
      </c>
      <c r="I1686" s="27">
        <v>2734.2</v>
      </c>
      <c r="J1686" s="22" t="s">
        <v>30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40</v>
      </c>
      <c r="C1687" s="30">
        <v>44540.485506420802</v>
      </c>
      <c r="D1687" s="28" t="s">
        <v>10</v>
      </c>
      <c r="E1687" s="28" t="s">
        <v>29</v>
      </c>
      <c r="F1687" s="31">
        <v>78.12</v>
      </c>
      <c r="G1687" s="28" t="s">
        <v>41</v>
      </c>
      <c r="H1687" s="32">
        <v>43</v>
      </c>
      <c r="I1687" s="33">
        <v>3359.16</v>
      </c>
      <c r="J1687" s="28" t="s">
        <v>30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40</v>
      </c>
      <c r="C1688" s="24">
        <v>44540.485506421101</v>
      </c>
      <c r="D1688" s="22" t="s">
        <v>10</v>
      </c>
      <c r="E1688" s="22" t="s">
        <v>29</v>
      </c>
      <c r="F1688" s="25">
        <v>78.12</v>
      </c>
      <c r="G1688" s="22" t="s">
        <v>41</v>
      </c>
      <c r="H1688" s="26">
        <v>530</v>
      </c>
      <c r="I1688" s="27">
        <v>41403.599999999999</v>
      </c>
      <c r="J1688" s="22" t="s">
        <v>30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40</v>
      </c>
      <c r="C1689" s="30">
        <v>44540.486689334197</v>
      </c>
      <c r="D1689" s="28" t="s">
        <v>10</v>
      </c>
      <c r="E1689" s="28" t="s">
        <v>21</v>
      </c>
      <c r="F1689" s="31">
        <v>10.497999999999999</v>
      </c>
      <c r="G1689" s="28" t="s">
        <v>41</v>
      </c>
      <c r="H1689" s="32">
        <v>847</v>
      </c>
      <c r="I1689" s="33">
        <v>8891.81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40</v>
      </c>
      <c r="C1690" s="24">
        <v>44540.486689335499</v>
      </c>
      <c r="D1690" s="22" t="s">
        <v>10</v>
      </c>
      <c r="E1690" s="22" t="s">
        <v>21</v>
      </c>
      <c r="F1690" s="25">
        <v>10.497999999999999</v>
      </c>
      <c r="G1690" s="22" t="s">
        <v>41</v>
      </c>
      <c r="H1690" s="26">
        <v>561</v>
      </c>
      <c r="I1690" s="27">
        <v>5889.38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40</v>
      </c>
      <c r="C1691" s="30">
        <v>44540.4867289865</v>
      </c>
      <c r="D1691" s="28" t="s">
        <v>10</v>
      </c>
      <c r="E1691" s="28" t="s">
        <v>21</v>
      </c>
      <c r="F1691" s="31">
        <v>10.497999999999999</v>
      </c>
      <c r="G1691" s="28" t="s">
        <v>41</v>
      </c>
      <c r="H1691" s="32">
        <v>2093</v>
      </c>
      <c r="I1691" s="33">
        <v>21972.31</v>
      </c>
      <c r="J1691" s="28" t="s">
        <v>22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40</v>
      </c>
      <c r="C1692" s="24">
        <v>44540.487953031501</v>
      </c>
      <c r="D1692" s="22" t="s">
        <v>10</v>
      </c>
      <c r="E1692" s="22" t="s">
        <v>21</v>
      </c>
      <c r="F1692" s="25">
        <v>10.502000000000001</v>
      </c>
      <c r="G1692" s="22" t="s">
        <v>41</v>
      </c>
      <c r="H1692" s="26">
        <v>629</v>
      </c>
      <c r="I1692" s="27">
        <v>6605.76</v>
      </c>
      <c r="J1692" s="22" t="s">
        <v>22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40</v>
      </c>
      <c r="C1693" s="30">
        <v>44540.487953234799</v>
      </c>
      <c r="D1693" s="28" t="s">
        <v>10</v>
      </c>
      <c r="E1693" s="28" t="s">
        <v>21</v>
      </c>
      <c r="F1693" s="31">
        <v>10.502000000000001</v>
      </c>
      <c r="G1693" s="28" t="s">
        <v>41</v>
      </c>
      <c r="H1693" s="32">
        <v>240</v>
      </c>
      <c r="I1693" s="33">
        <v>2520.48</v>
      </c>
      <c r="J1693" s="28" t="s">
        <v>22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40</v>
      </c>
      <c r="C1694" s="24">
        <v>44540.487953235097</v>
      </c>
      <c r="D1694" s="22" t="s">
        <v>10</v>
      </c>
      <c r="E1694" s="22" t="s">
        <v>21</v>
      </c>
      <c r="F1694" s="25">
        <v>10.502000000000001</v>
      </c>
      <c r="G1694" s="22" t="s">
        <v>41</v>
      </c>
      <c r="H1694" s="26">
        <v>389</v>
      </c>
      <c r="I1694" s="27">
        <v>4085.28</v>
      </c>
      <c r="J1694" s="22" t="s">
        <v>22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40</v>
      </c>
      <c r="C1695" s="30">
        <v>44540.487953247401</v>
      </c>
      <c r="D1695" s="28" t="s">
        <v>10</v>
      </c>
      <c r="E1695" s="28" t="s">
        <v>21</v>
      </c>
      <c r="F1695" s="31">
        <v>10.502000000000001</v>
      </c>
      <c r="G1695" s="28" t="s">
        <v>41</v>
      </c>
      <c r="H1695" s="32">
        <v>629</v>
      </c>
      <c r="I1695" s="33">
        <v>6605.76</v>
      </c>
      <c r="J1695" s="28" t="s">
        <v>22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40</v>
      </c>
      <c r="C1696" s="24">
        <v>44540.487953247401</v>
      </c>
      <c r="D1696" s="22" t="s">
        <v>10</v>
      </c>
      <c r="E1696" s="22" t="s">
        <v>21</v>
      </c>
      <c r="F1696" s="25">
        <v>10.502000000000001</v>
      </c>
      <c r="G1696" s="22" t="s">
        <v>41</v>
      </c>
      <c r="H1696" s="26">
        <v>836</v>
      </c>
      <c r="I1696" s="27">
        <v>8779.67</v>
      </c>
      <c r="J1696" s="22" t="s">
        <v>22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40</v>
      </c>
      <c r="C1697" s="30">
        <v>44540.488855933902</v>
      </c>
      <c r="D1697" s="28" t="s">
        <v>10</v>
      </c>
      <c r="E1697" s="28" t="s">
        <v>27</v>
      </c>
      <c r="F1697" s="31">
        <v>107.48</v>
      </c>
      <c r="G1697" s="28" t="s">
        <v>41</v>
      </c>
      <c r="H1697" s="32">
        <v>290</v>
      </c>
      <c r="I1697" s="33">
        <v>31169.200000000001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40</v>
      </c>
      <c r="C1698" s="24">
        <v>44540.489387041001</v>
      </c>
      <c r="D1698" s="22" t="s">
        <v>10</v>
      </c>
      <c r="E1698" s="22" t="s">
        <v>27</v>
      </c>
      <c r="F1698" s="25">
        <v>107.5</v>
      </c>
      <c r="G1698" s="22" t="s">
        <v>41</v>
      </c>
      <c r="H1698" s="26">
        <v>315</v>
      </c>
      <c r="I1698" s="27">
        <v>33862.5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40</v>
      </c>
      <c r="C1699" s="30">
        <v>44540.489387041198</v>
      </c>
      <c r="D1699" s="28" t="s">
        <v>10</v>
      </c>
      <c r="E1699" s="28" t="s">
        <v>27</v>
      </c>
      <c r="F1699" s="31">
        <v>107.5</v>
      </c>
      <c r="G1699" s="28" t="s">
        <v>41</v>
      </c>
      <c r="H1699" s="32">
        <v>102</v>
      </c>
      <c r="I1699" s="33">
        <v>10965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40</v>
      </c>
      <c r="C1700" s="24">
        <v>44540.489387041198</v>
      </c>
      <c r="D1700" s="22" t="s">
        <v>10</v>
      </c>
      <c r="E1700" s="22" t="s">
        <v>27</v>
      </c>
      <c r="F1700" s="25">
        <v>107.5</v>
      </c>
      <c r="G1700" s="22" t="s">
        <v>41</v>
      </c>
      <c r="H1700" s="26">
        <v>417</v>
      </c>
      <c r="I1700" s="27">
        <v>44827.5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40</v>
      </c>
      <c r="C1701" s="30">
        <v>44540.489387041198</v>
      </c>
      <c r="D1701" s="28" t="s">
        <v>10</v>
      </c>
      <c r="E1701" s="28" t="s">
        <v>27</v>
      </c>
      <c r="F1701" s="31">
        <v>107.5</v>
      </c>
      <c r="G1701" s="28" t="s">
        <v>41</v>
      </c>
      <c r="H1701" s="32">
        <v>57</v>
      </c>
      <c r="I1701" s="33">
        <v>6127.5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40</v>
      </c>
      <c r="C1702" s="24">
        <v>44540.490494232101</v>
      </c>
      <c r="D1702" s="22" t="s">
        <v>10</v>
      </c>
      <c r="E1702" s="22" t="s">
        <v>27</v>
      </c>
      <c r="F1702" s="25">
        <v>107.54</v>
      </c>
      <c r="G1702" s="22" t="s">
        <v>41</v>
      </c>
      <c r="H1702" s="26">
        <v>360</v>
      </c>
      <c r="I1702" s="27">
        <v>38714.400000000001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40</v>
      </c>
      <c r="C1703" s="30">
        <v>44540.490947183702</v>
      </c>
      <c r="D1703" s="28" t="s">
        <v>10</v>
      </c>
      <c r="E1703" s="28" t="s">
        <v>27</v>
      </c>
      <c r="F1703" s="31">
        <v>107.54</v>
      </c>
      <c r="G1703" s="28" t="s">
        <v>41</v>
      </c>
      <c r="H1703" s="32">
        <v>312</v>
      </c>
      <c r="I1703" s="33">
        <v>33552.480000000003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40</v>
      </c>
      <c r="C1704" s="24">
        <v>44540.490947184102</v>
      </c>
      <c r="D1704" s="22" t="s">
        <v>10</v>
      </c>
      <c r="E1704" s="22" t="s">
        <v>27</v>
      </c>
      <c r="F1704" s="25">
        <v>107.54</v>
      </c>
      <c r="G1704" s="22" t="s">
        <v>41</v>
      </c>
      <c r="H1704" s="26">
        <v>527</v>
      </c>
      <c r="I1704" s="27">
        <v>56673.58</v>
      </c>
      <c r="J1704" s="22" t="s">
        <v>28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40</v>
      </c>
      <c r="C1705" s="30">
        <v>44540.4909472902</v>
      </c>
      <c r="D1705" s="28" t="s">
        <v>10</v>
      </c>
      <c r="E1705" s="28" t="s">
        <v>27</v>
      </c>
      <c r="F1705" s="31">
        <v>107.54</v>
      </c>
      <c r="G1705" s="28" t="s">
        <v>41</v>
      </c>
      <c r="H1705" s="32">
        <v>1076</v>
      </c>
      <c r="I1705" s="33">
        <v>115713.04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40</v>
      </c>
      <c r="C1706" s="24">
        <v>44540.490947290702</v>
      </c>
      <c r="D1706" s="22" t="s">
        <v>10</v>
      </c>
      <c r="E1706" s="22" t="s">
        <v>27</v>
      </c>
      <c r="F1706" s="25">
        <v>107.54</v>
      </c>
      <c r="G1706" s="22" t="s">
        <v>41</v>
      </c>
      <c r="H1706" s="26">
        <v>122</v>
      </c>
      <c r="I1706" s="27">
        <v>13119.88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40</v>
      </c>
      <c r="C1707" s="30">
        <v>44540.490947290702</v>
      </c>
      <c r="D1707" s="28" t="s">
        <v>10</v>
      </c>
      <c r="E1707" s="28" t="s">
        <v>27</v>
      </c>
      <c r="F1707" s="31">
        <v>107.54</v>
      </c>
      <c r="G1707" s="28" t="s">
        <v>41</v>
      </c>
      <c r="H1707" s="32">
        <v>275</v>
      </c>
      <c r="I1707" s="33">
        <v>29573.5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40</v>
      </c>
      <c r="C1708" s="24">
        <v>44540.490947291699</v>
      </c>
      <c r="D1708" s="22" t="s">
        <v>10</v>
      </c>
      <c r="E1708" s="22" t="s">
        <v>27</v>
      </c>
      <c r="F1708" s="25">
        <v>107.54</v>
      </c>
      <c r="G1708" s="22" t="s">
        <v>41</v>
      </c>
      <c r="H1708" s="26">
        <v>770</v>
      </c>
      <c r="I1708" s="27">
        <v>82805.8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40</v>
      </c>
      <c r="C1709" s="30">
        <v>44540.490947299397</v>
      </c>
      <c r="D1709" s="28" t="s">
        <v>10</v>
      </c>
      <c r="E1709" s="28" t="s">
        <v>27</v>
      </c>
      <c r="F1709" s="31">
        <v>107.54</v>
      </c>
      <c r="G1709" s="28" t="s">
        <v>41</v>
      </c>
      <c r="H1709" s="32">
        <v>400</v>
      </c>
      <c r="I1709" s="33">
        <v>43016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40</v>
      </c>
      <c r="C1710" s="24">
        <v>44540.490947299397</v>
      </c>
      <c r="D1710" s="22" t="s">
        <v>10</v>
      </c>
      <c r="E1710" s="22" t="s">
        <v>27</v>
      </c>
      <c r="F1710" s="25">
        <v>107.54</v>
      </c>
      <c r="G1710" s="22" t="s">
        <v>41</v>
      </c>
      <c r="H1710" s="26">
        <v>400</v>
      </c>
      <c r="I1710" s="27">
        <v>43016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40</v>
      </c>
      <c r="C1711" s="30">
        <v>44540.492041199599</v>
      </c>
      <c r="D1711" s="28" t="s">
        <v>10</v>
      </c>
      <c r="E1711" s="28" t="s">
        <v>27</v>
      </c>
      <c r="F1711" s="31">
        <v>107.6</v>
      </c>
      <c r="G1711" s="28" t="s">
        <v>41</v>
      </c>
      <c r="H1711" s="32">
        <v>149</v>
      </c>
      <c r="I1711" s="33">
        <v>16032.4</v>
      </c>
      <c r="J1711" s="28" t="s">
        <v>24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40</v>
      </c>
      <c r="C1712" s="24">
        <v>44540.492082819401</v>
      </c>
      <c r="D1712" s="22" t="s">
        <v>10</v>
      </c>
      <c r="E1712" s="22" t="s">
        <v>27</v>
      </c>
      <c r="F1712" s="25">
        <v>107.6</v>
      </c>
      <c r="G1712" s="22" t="s">
        <v>41</v>
      </c>
      <c r="H1712" s="26">
        <v>750</v>
      </c>
      <c r="I1712" s="27">
        <v>80700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40</v>
      </c>
      <c r="C1713" s="30">
        <v>44540.492082921701</v>
      </c>
      <c r="D1713" s="28" t="s">
        <v>10</v>
      </c>
      <c r="E1713" s="28" t="s">
        <v>27</v>
      </c>
      <c r="F1713" s="31">
        <v>107.6</v>
      </c>
      <c r="G1713" s="28" t="s">
        <v>41</v>
      </c>
      <c r="H1713" s="32">
        <v>35</v>
      </c>
      <c r="I1713" s="33">
        <v>3766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40</v>
      </c>
      <c r="C1714" s="24">
        <v>44540.492230846503</v>
      </c>
      <c r="D1714" s="22" t="s">
        <v>10</v>
      </c>
      <c r="E1714" s="22" t="s">
        <v>27</v>
      </c>
      <c r="F1714" s="25">
        <v>107.6</v>
      </c>
      <c r="G1714" s="22" t="s">
        <v>41</v>
      </c>
      <c r="H1714" s="26">
        <v>654</v>
      </c>
      <c r="I1714" s="27">
        <v>70370.399999999994</v>
      </c>
      <c r="J1714" s="22" t="s">
        <v>23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40</v>
      </c>
      <c r="C1715" s="30">
        <v>44540.492230937998</v>
      </c>
      <c r="D1715" s="28" t="s">
        <v>10</v>
      </c>
      <c r="E1715" s="28" t="s">
        <v>27</v>
      </c>
      <c r="F1715" s="31">
        <v>107.6</v>
      </c>
      <c r="G1715" s="28" t="s">
        <v>41</v>
      </c>
      <c r="H1715" s="32">
        <v>1444</v>
      </c>
      <c r="I1715" s="33">
        <v>155374.39999999999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40</v>
      </c>
      <c r="C1716" s="24">
        <v>44540.4922309381</v>
      </c>
      <c r="D1716" s="22" t="s">
        <v>10</v>
      </c>
      <c r="E1716" s="22" t="s">
        <v>27</v>
      </c>
      <c r="F1716" s="25">
        <v>107.6</v>
      </c>
      <c r="G1716" s="22" t="s">
        <v>41</v>
      </c>
      <c r="H1716" s="26">
        <v>535</v>
      </c>
      <c r="I1716" s="27">
        <v>57566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40</v>
      </c>
      <c r="C1717" s="30">
        <v>44540.492230938202</v>
      </c>
      <c r="D1717" s="28" t="s">
        <v>10</v>
      </c>
      <c r="E1717" s="28" t="s">
        <v>27</v>
      </c>
      <c r="F1717" s="31">
        <v>107.6</v>
      </c>
      <c r="G1717" s="28" t="s">
        <v>41</v>
      </c>
      <c r="H1717" s="32">
        <v>500</v>
      </c>
      <c r="I1717" s="33">
        <v>53800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40</v>
      </c>
      <c r="C1718" s="24">
        <v>44540.492230938296</v>
      </c>
      <c r="D1718" s="22" t="s">
        <v>10</v>
      </c>
      <c r="E1718" s="22" t="s">
        <v>27</v>
      </c>
      <c r="F1718" s="25">
        <v>107.6</v>
      </c>
      <c r="G1718" s="22" t="s">
        <v>41</v>
      </c>
      <c r="H1718" s="26">
        <v>535</v>
      </c>
      <c r="I1718" s="27">
        <v>57566</v>
      </c>
      <c r="J1718" s="22" t="s">
        <v>28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40</v>
      </c>
      <c r="C1719" s="30">
        <v>44540.492230977099</v>
      </c>
      <c r="D1719" s="28" t="s">
        <v>10</v>
      </c>
      <c r="E1719" s="28" t="s">
        <v>27</v>
      </c>
      <c r="F1719" s="31">
        <v>107.6</v>
      </c>
      <c r="G1719" s="28" t="s">
        <v>41</v>
      </c>
      <c r="H1719" s="32">
        <v>431</v>
      </c>
      <c r="I1719" s="33">
        <v>46375.6</v>
      </c>
      <c r="J1719" s="28" t="s">
        <v>28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40</v>
      </c>
      <c r="C1720" s="24">
        <v>44540.492231034899</v>
      </c>
      <c r="D1720" s="22" t="s">
        <v>10</v>
      </c>
      <c r="E1720" s="22" t="s">
        <v>27</v>
      </c>
      <c r="F1720" s="25">
        <v>107.6</v>
      </c>
      <c r="G1720" s="22" t="s">
        <v>41</v>
      </c>
      <c r="H1720" s="26">
        <v>689</v>
      </c>
      <c r="I1720" s="27">
        <v>74136.399999999994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40</v>
      </c>
      <c r="C1721" s="30">
        <v>44540.492231034899</v>
      </c>
      <c r="D1721" s="28" t="s">
        <v>10</v>
      </c>
      <c r="E1721" s="28" t="s">
        <v>27</v>
      </c>
      <c r="F1721" s="31">
        <v>107.6</v>
      </c>
      <c r="G1721" s="28" t="s">
        <v>41</v>
      </c>
      <c r="H1721" s="32">
        <v>302</v>
      </c>
      <c r="I1721" s="33">
        <v>32495.200000000001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40</v>
      </c>
      <c r="C1722" s="24">
        <v>44540.492231210003</v>
      </c>
      <c r="D1722" s="22" t="s">
        <v>10</v>
      </c>
      <c r="E1722" s="22" t="s">
        <v>27</v>
      </c>
      <c r="F1722" s="25">
        <v>107.6</v>
      </c>
      <c r="G1722" s="22" t="s">
        <v>41</v>
      </c>
      <c r="H1722" s="26">
        <v>500</v>
      </c>
      <c r="I1722" s="27">
        <v>53800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40</v>
      </c>
      <c r="C1723" s="30">
        <v>44540.492231210003</v>
      </c>
      <c r="D1723" s="28" t="s">
        <v>10</v>
      </c>
      <c r="E1723" s="28" t="s">
        <v>27</v>
      </c>
      <c r="F1723" s="31">
        <v>107.6</v>
      </c>
      <c r="G1723" s="28" t="s">
        <v>41</v>
      </c>
      <c r="H1723" s="32">
        <v>499</v>
      </c>
      <c r="I1723" s="33">
        <v>53692.4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40</v>
      </c>
      <c r="C1724" s="24">
        <v>44540.4922321372</v>
      </c>
      <c r="D1724" s="22" t="s">
        <v>10</v>
      </c>
      <c r="E1724" s="22" t="s">
        <v>21</v>
      </c>
      <c r="F1724" s="25">
        <v>10.51</v>
      </c>
      <c r="G1724" s="22" t="s">
        <v>41</v>
      </c>
      <c r="H1724" s="26">
        <v>224</v>
      </c>
      <c r="I1724" s="27">
        <v>2354.2399999999998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40</v>
      </c>
      <c r="C1725" s="30">
        <v>44540.492232138298</v>
      </c>
      <c r="D1725" s="28" t="s">
        <v>10</v>
      </c>
      <c r="E1725" s="28" t="s">
        <v>21</v>
      </c>
      <c r="F1725" s="31">
        <v>10.51</v>
      </c>
      <c r="G1725" s="28" t="s">
        <v>41</v>
      </c>
      <c r="H1725" s="32">
        <v>224</v>
      </c>
      <c r="I1725" s="33">
        <v>2354.2399999999998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40</v>
      </c>
      <c r="C1726" s="24">
        <v>44540.492232138902</v>
      </c>
      <c r="D1726" s="22" t="s">
        <v>10</v>
      </c>
      <c r="E1726" s="22" t="s">
        <v>21</v>
      </c>
      <c r="F1726" s="25">
        <v>10.51</v>
      </c>
      <c r="G1726" s="22" t="s">
        <v>41</v>
      </c>
      <c r="H1726" s="26">
        <v>224</v>
      </c>
      <c r="I1726" s="27">
        <v>2354.2399999999998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40</v>
      </c>
      <c r="C1727" s="30">
        <v>44540.492232139099</v>
      </c>
      <c r="D1727" s="28" t="s">
        <v>10</v>
      </c>
      <c r="E1727" s="28" t="s">
        <v>21</v>
      </c>
      <c r="F1727" s="31">
        <v>10.51</v>
      </c>
      <c r="G1727" s="28" t="s">
        <v>41</v>
      </c>
      <c r="H1727" s="32">
        <v>224</v>
      </c>
      <c r="I1727" s="33">
        <v>2354.2399999999998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40</v>
      </c>
      <c r="C1728" s="24">
        <v>44540.492232139302</v>
      </c>
      <c r="D1728" s="22" t="s">
        <v>10</v>
      </c>
      <c r="E1728" s="22" t="s">
        <v>21</v>
      </c>
      <c r="F1728" s="25">
        <v>10.51</v>
      </c>
      <c r="G1728" s="22" t="s">
        <v>41</v>
      </c>
      <c r="H1728" s="26">
        <v>160</v>
      </c>
      <c r="I1728" s="27">
        <v>1681.6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40</v>
      </c>
      <c r="C1729" s="30">
        <v>44540.492232139397</v>
      </c>
      <c r="D1729" s="28" t="s">
        <v>10</v>
      </c>
      <c r="E1729" s="28" t="s">
        <v>21</v>
      </c>
      <c r="F1729" s="31">
        <v>10.51</v>
      </c>
      <c r="G1729" s="28" t="s">
        <v>41</v>
      </c>
      <c r="H1729" s="32">
        <v>64</v>
      </c>
      <c r="I1729" s="33">
        <v>672.64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40</v>
      </c>
      <c r="C1730" s="24">
        <v>44540.492232139397</v>
      </c>
      <c r="D1730" s="22" t="s">
        <v>10</v>
      </c>
      <c r="E1730" s="22" t="s">
        <v>21</v>
      </c>
      <c r="F1730" s="25">
        <v>10.51</v>
      </c>
      <c r="G1730" s="22" t="s">
        <v>41</v>
      </c>
      <c r="H1730" s="26">
        <v>160</v>
      </c>
      <c r="I1730" s="27">
        <v>1681.6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40</v>
      </c>
      <c r="C1731" s="30">
        <v>44540.492232140299</v>
      </c>
      <c r="D1731" s="28" t="s">
        <v>10</v>
      </c>
      <c r="E1731" s="28" t="s">
        <v>21</v>
      </c>
      <c r="F1731" s="31">
        <v>10.51</v>
      </c>
      <c r="G1731" s="28" t="s">
        <v>41</v>
      </c>
      <c r="H1731" s="32">
        <v>64</v>
      </c>
      <c r="I1731" s="33">
        <v>672.64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40</v>
      </c>
      <c r="C1732" s="24">
        <v>44540.492232140503</v>
      </c>
      <c r="D1732" s="22" t="s">
        <v>10</v>
      </c>
      <c r="E1732" s="22" t="s">
        <v>21</v>
      </c>
      <c r="F1732" s="25">
        <v>10.51</v>
      </c>
      <c r="G1732" s="22" t="s">
        <v>41</v>
      </c>
      <c r="H1732" s="26">
        <v>160</v>
      </c>
      <c r="I1732" s="27">
        <v>1681.6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40</v>
      </c>
      <c r="C1733" s="30">
        <v>44540.492232140801</v>
      </c>
      <c r="D1733" s="28" t="s">
        <v>10</v>
      </c>
      <c r="E1733" s="28" t="s">
        <v>21</v>
      </c>
      <c r="F1733" s="31">
        <v>10.51</v>
      </c>
      <c r="G1733" s="28" t="s">
        <v>41</v>
      </c>
      <c r="H1733" s="32">
        <v>64</v>
      </c>
      <c r="I1733" s="33">
        <v>672.64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40</v>
      </c>
      <c r="C1734" s="24">
        <v>44540.492232234297</v>
      </c>
      <c r="D1734" s="22" t="s">
        <v>10</v>
      </c>
      <c r="E1734" s="22" t="s">
        <v>21</v>
      </c>
      <c r="F1734" s="25">
        <v>10.51</v>
      </c>
      <c r="G1734" s="22" t="s">
        <v>41</v>
      </c>
      <c r="H1734" s="26">
        <v>334</v>
      </c>
      <c r="I1734" s="27">
        <v>3510.34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40</v>
      </c>
      <c r="C1735" s="30">
        <v>44540.492232234399</v>
      </c>
      <c r="D1735" s="28" t="s">
        <v>10</v>
      </c>
      <c r="E1735" s="28" t="s">
        <v>21</v>
      </c>
      <c r="F1735" s="31">
        <v>10.51</v>
      </c>
      <c r="G1735" s="28" t="s">
        <v>41</v>
      </c>
      <c r="H1735" s="32">
        <v>883</v>
      </c>
      <c r="I1735" s="33">
        <v>9280.33</v>
      </c>
      <c r="J1735" s="28" t="s">
        <v>22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40</v>
      </c>
      <c r="C1736" s="24">
        <v>44540.492232235098</v>
      </c>
      <c r="D1736" s="22" t="s">
        <v>10</v>
      </c>
      <c r="E1736" s="22" t="s">
        <v>21</v>
      </c>
      <c r="F1736" s="25">
        <v>10.51</v>
      </c>
      <c r="G1736" s="22" t="s">
        <v>41</v>
      </c>
      <c r="H1736" s="26">
        <v>750</v>
      </c>
      <c r="I1736" s="27">
        <v>7882.5</v>
      </c>
      <c r="J1736" s="22" t="s">
        <v>22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40</v>
      </c>
      <c r="C1737" s="30">
        <v>44540.492232331198</v>
      </c>
      <c r="D1737" s="28" t="s">
        <v>10</v>
      </c>
      <c r="E1737" s="28" t="s">
        <v>21</v>
      </c>
      <c r="F1737" s="31">
        <v>10.51</v>
      </c>
      <c r="G1737" s="28" t="s">
        <v>41</v>
      </c>
      <c r="H1737" s="32">
        <v>160</v>
      </c>
      <c r="I1737" s="33">
        <v>1681.6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40</v>
      </c>
      <c r="C1738" s="24">
        <v>44540.492232358098</v>
      </c>
      <c r="D1738" s="22" t="s">
        <v>10</v>
      </c>
      <c r="E1738" s="22" t="s">
        <v>21</v>
      </c>
      <c r="F1738" s="25">
        <v>10.51</v>
      </c>
      <c r="G1738" s="22" t="s">
        <v>41</v>
      </c>
      <c r="H1738" s="26">
        <v>224</v>
      </c>
      <c r="I1738" s="27">
        <v>2354.2399999999998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40</v>
      </c>
      <c r="C1739" s="30">
        <v>44540.492232475903</v>
      </c>
      <c r="D1739" s="28" t="s">
        <v>10</v>
      </c>
      <c r="E1739" s="28" t="s">
        <v>21</v>
      </c>
      <c r="F1739" s="31">
        <v>10.51</v>
      </c>
      <c r="G1739" s="28" t="s">
        <v>41</v>
      </c>
      <c r="H1739" s="32">
        <v>334</v>
      </c>
      <c r="I1739" s="33">
        <v>3510.34</v>
      </c>
      <c r="J1739" s="28" t="s">
        <v>22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40</v>
      </c>
      <c r="C1740" s="24">
        <v>44540.492245201203</v>
      </c>
      <c r="D1740" s="22" t="s">
        <v>10</v>
      </c>
      <c r="E1740" s="22" t="s">
        <v>21</v>
      </c>
      <c r="F1740" s="25">
        <v>10.51</v>
      </c>
      <c r="G1740" s="22" t="s">
        <v>41</v>
      </c>
      <c r="H1740" s="26">
        <v>334</v>
      </c>
      <c r="I1740" s="27">
        <v>3510.34</v>
      </c>
      <c r="J1740" s="22" t="s">
        <v>22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40</v>
      </c>
      <c r="C1741" s="30">
        <v>44540.492245298003</v>
      </c>
      <c r="D1741" s="28" t="s">
        <v>10</v>
      </c>
      <c r="E1741" s="28" t="s">
        <v>21</v>
      </c>
      <c r="F1741" s="31">
        <v>10.51</v>
      </c>
      <c r="G1741" s="28" t="s">
        <v>41</v>
      </c>
      <c r="H1741" s="32">
        <v>224</v>
      </c>
      <c r="I1741" s="33">
        <v>2354.2399999999998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40</v>
      </c>
      <c r="C1742" s="24">
        <v>44540.492245486901</v>
      </c>
      <c r="D1742" s="22" t="s">
        <v>10</v>
      </c>
      <c r="E1742" s="22" t="s">
        <v>21</v>
      </c>
      <c r="F1742" s="25">
        <v>10.51</v>
      </c>
      <c r="G1742" s="22" t="s">
        <v>41</v>
      </c>
      <c r="H1742" s="26">
        <v>224</v>
      </c>
      <c r="I1742" s="27">
        <v>2354.2399999999998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40</v>
      </c>
      <c r="C1743" s="30">
        <v>44540.492245583999</v>
      </c>
      <c r="D1743" s="28" t="s">
        <v>10</v>
      </c>
      <c r="E1743" s="28" t="s">
        <v>21</v>
      </c>
      <c r="F1743" s="31">
        <v>10.51</v>
      </c>
      <c r="G1743" s="28" t="s">
        <v>41</v>
      </c>
      <c r="H1743" s="32">
        <v>334</v>
      </c>
      <c r="I1743" s="33">
        <v>3510.34</v>
      </c>
      <c r="J1743" s="28" t="s">
        <v>22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40</v>
      </c>
      <c r="C1744" s="24">
        <v>44540.492245584603</v>
      </c>
      <c r="D1744" s="22" t="s">
        <v>10</v>
      </c>
      <c r="E1744" s="22" t="s">
        <v>21</v>
      </c>
      <c r="F1744" s="25">
        <v>10.51</v>
      </c>
      <c r="G1744" s="22" t="s">
        <v>41</v>
      </c>
      <c r="H1744" s="26">
        <v>373</v>
      </c>
      <c r="I1744" s="27">
        <v>3920.23</v>
      </c>
      <c r="J1744" s="22" t="s">
        <v>22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40</v>
      </c>
      <c r="C1745" s="30">
        <v>44540.492245593799</v>
      </c>
      <c r="D1745" s="28" t="s">
        <v>10</v>
      </c>
      <c r="E1745" s="28" t="s">
        <v>21</v>
      </c>
      <c r="F1745" s="31">
        <v>10.51</v>
      </c>
      <c r="G1745" s="28" t="s">
        <v>41</v>
      </c>
      <c r="H1745" s="32">
        <v>334</v>
      </c>
      <c r="I1745" s="33">
        <v>3510.34</v>
      </c>
      <c r="J1745" s="28" t="s">
        <v>22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40</v>
      </c>
      <c r="C1746" s="24">
        <v>44540.492246342103</v>
      </c>
      <c r="D1746" s="22" t="s">
        <v>10</v>
      </c>
      <c r="E1746" s="22" t="s">
        <v>21</v>
      </c>
      <c r="F1746" s="25">
        <v>10.51</v>
      </c>
      <c r="G1746" s="22" t="s">
        <v>41</v>
      </c>
      <c r="H1746" s="26">
        <v>334</v>
      </c>
      <c r="I1746" s="27">
        <v>3510.34</v>
      </c>
      <c r="J1746" s="22" t="s">
        <v>22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40</v>
      </c>
      <c r="C1747" s="30">
        <v>44540.492246343303</v>
      </c>
      <c r="D1747" s="28" t="s">
        <v>10</v>
      </c>
      <c r="E1747" s="28" t="s">
        <v>21</v>
      </c>
      <c r="F1747" s="31">
        <v>10.51</v>
      </c>
      <c r="G1747" s="28" t="s">
        <v>41</v>
      </c>
      <c r="H1747" s="32">
        <v>334</v>
      </c>
      <c r="I1747" s="33">
        <v>3510.34</v>
      </c>
      <c r="J1747" s="28" t="s">
        <v>22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40</v>
      </c>
      <c r="C1748" s="24">
        <v>44540.492284320702</v>
      </c>
      <c r="D1748" s="22" t="s">
        <v>10</v>
      </c>
      <c r="E1748" s="22" t="s">
        <v>21</v>
      </c>
      <c r="F1748" s="25">
        <v>10.51</v>
      </c>
      <c r="G1748" s="22" t="s">
        <v>41</v>
      </c>
      <c r="H1748" s="26">
        <v>122</v>
      </c>
      <c r="I1748" s="27">
        <v>1282.22</v>
      </c>
      <c r="J1748" s="22" t="s">
        <v>22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40</v>
      </c>
      <c r="C1749" s="30">
        <v>44540.492284553802</v>
      </c>
      <c r="D1749" s="28" t="s">
        <v>10</v>
      </c>
      <c r="E1749" s="28" t="s">
        <v>21</v>
      </c>
      <c r="F1749" s="31">
        <v>10.51</v>
      </c>
      <c r="G1749" s="28" t="s">
        <v>41</v>
      </c>
      <c r="H1749" s="32">
        <v>537</v>
      </c>
      <c r="I1749" s="33">
        <v>5643.87</v>
      </c>
      <c r="J1749" s="28" t="s">
        <v>22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40</v>
      </c>
      <c r="C1750" s="24">
        <v>44540.4927840975</v>
      </c>
      <c r="D1750" s="22" t="s">
        <v>10</v>
      </c>
      <c r="E1750" s="22" t="s">
        <v>21</v>
      </c>
      <c r="F1750" s="25">
        <v>10.507999999999999</v>
      </c>
      <c r="G1750" s="22" t="s">
        <v>41</v>
      </c>
      <c r="H1750" s="26">
        <v>409</v>
      </c>
      <c r="I1750" s="27">
        <v>4297.7700000000004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40</v>
      </c>
      <c r="C1751" s="30">
        <v>44540.492784098002</v>
      </c>
      <c r="D1751" s="28" t="s">
        <v>10</v>
      </c>
      <c r="E1751" s="28" t="s">
        <v>21</v>
      </c>
      <c r="F1751" s="31">
        <v>10.507999999999999</v>
      </c>
      <c r="G1751" s="28" t="s">
        <v>41</v>
      </c>
      <c r="H1751" s="32">
        <v>409</v>
      </c>
      <c r="I1751" s="33">
        <v>4297.7700000000004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40</v>
      </c>
      <c r="C1752" s="24">
        <v>44540.4927840987</v>
      </c>
      <c r="D1752" s="22" t="s">
        <v>10</v>
      </c>
      <c r="E1752" s="22" t="s">
        <v>21</v>
      </c>
      <c r="F1752" s="25">
        <v>10.507999999999999</v>
      </c>
      <c r="G1752" s="22" t="s">
        <v>41</v>
      </c>
      <c r="H1752" s="26">
        <v>182</v>
      </c>
      <c r="I1752" s="27">
        <v>1912.46</v>
      </c>
      <c r="J1752" s="22" t="s">
        <v>23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40</v>
      </c>
      <c r="C1753" s="30">
        <v>44540.492784184302</v>
      </c>
      <c r="D1753" s="28" t="s">
        <v>10</v>
      </c>
      <c r="E1753" s="28" t="s">
        <v>21</v>
      </c>
      <c r="F1753" s="31">
        <v>10.507999999999999</v>
      </c>
      <c r="G1753" s="28" t="s">
        <v>41</v>
      </c>
      <c r="H1753" s="32">
        <v>1058</v>
      </c>
      <c r="I1753" s="33">
        <v>11117.46</v>
      </c>
      <c r="J1753" s="28" t="s">
        <v>22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40</v>
      </c>
      <c r="C1754" s="24">
        <v>44540.492784184302</v>
      </c>
      <c r="D1754" s="22" t="s">
        <v>10</v>
      </c>
      <c r="E1754" s="22" t="s">
        <v>21</v>
      </c>
      <c r="F1754" s="25">
        <v>10.507999999999999</v>
      </c>
      <c r="G1754" s="22" t="s">
        <v>41</v>
      </c>
      <c r="H1754" s="26">
        <v>607</v>
      </c>
      <c r="I1754" s="27">
        <v>6378.36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40</v>
      </c>
      <c r="C1755" s="30">
        <v>44540.492784185299</v>
      </c>
      <c r="D1755" s="28" t="s">
        <v>10</v>
      </c>
      <c r="E1755" s="28" t="s">
        <v>21</v>
      </c>
      <c r="F1755" s="31">
        <v>10.507999999999999</v>
      </c>
      <c r="G1755" s="28" t="s">
        <v>41</v>
      </c>
      <c r="H1755" s="32">
        <v>255</v>
      </c>
      <c r="I1755" s="33">
        <v>2679.54</v>
      </c>
      <c r="J1755" s="28" t="s">
        <v>22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40</v>
      </c>
      <c r="C1756" s="24">
        <v>44540.492784185299</v>
      </c>
      <c r="D1756" s="22" t="s">
        <v>10</v>
      </c>
      <c r="E1756" s="22" t="s">
        <v>21</v>
      </c>
      <c r="F1756" s="25">
        <v>10.507999999999999</v>
      </c>
      <c r="G1756" s="22" t="s">
        <v>41</v>
      </c>
      <c r="H1756" s="26">
        <v>495</v>
      </c>
      <c r="I1756" s="27">
        <v>5201.46</v>
      </c>
      <c r="J1756" s="22" t="s">
        <v>22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40</v>
      </c>
      <c r="C1757" s="30">
        <v>44540.492784185903</v>
      </c>
      <c r="D1757" s="28" t="s">
        <v>10</v>
      </c>
      <c r="E1757" s="28" t="s">
        <v>21</v>
      </c>
      <c r="F1757" s="31">
        <v>10.507999999999999</v>
      </c>
      <c r="G1757" s="28" t="s">
        <v>41</v>
      </c>
      <c r="H1757" s="32">
        <v>112</v>
      </c>
      <c r="I1757" s="33">
        <v>1176.9000000000001</v>
      </c>
      <c r="J1757" s="28" t="s">
        <v>22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40</v>
      </c>
      <c r="C1758" s="24">
        <v>44540.493014913802</v>
      </c>
      <c r="D1758" s="22" t="s">
        <v>10</v>
      </c>
      <c r="E1758" s="22" t="s">
        <v>27</v>
      </c>
      <c r="F1758" s="25">
        <v>107.56</v>
      </c>
      <c r="G1758" s="22" t="s">
        <v>41</v>
      </c>
      <c r="H1758" s="26">
        <v>239</v>
      </c>
      <c r="I1758" s="27">
        <v>25706.84</v>
      </c>
      <c r="J1758" s="22" t="s">
        <v>24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40</v>
      </c>
      <c r="C1759" s="30">
        <v>44540.493056697102</v>
      </c>
      <c r="D1759" s="28" t="s">
        <v>10</v>
      </c>
      <c r="E1759" s="28" t="s">
        <v>27</v>
      </c>
      <c r="F1759" s="31">
        <v>107.56</v>
      </c>
      <c r="G1759" s="28" t="s">
        <v>41</v>
      </c>
      <c r="H1759" s="32">
        <v>841</v>
      </c>
      <c r="I1759" s="33">
        <v>90457.96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40</v>
      </c>
      <c r="C1760" s="24">
        <v>44540.493056749401</v>
      </c>
      <c r="D1760" s="22" t="s">
        <v>10</v>
      </c>
      <c r="E1760" s="22" t="s">
        <v>27</v>
      </c>
      <c r="F1760" s="25">
        <v>107.56</v>
      </c>
      <c r="G1760" s="22" t="s">
        <v>41</v>
      </c>
      <c r="H1760" s="26">
        <v>1762</v>
      </c>
      <c r="I1760" s="27">
        <v>189520.72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40</v>
      </c>
      <c r="C1761" s="30">
        <v>44540.493401400199</v>
      </c>
      <c r="D1761" s="28" t="s">
        <v>10</v>
      </c>
      <c r="E1761" s="28" t="s">
        <v>29</v>
      </c>
      <c r="F1761" s="31">
        <v>78.099999999999994</v>
      </c>
      <c r="G1761" s="28" t="s">
        <v>41</v>
      </c>
      <c r="H1761" s="32">
        <v>756</v>
      </c>
      <c r="I1761" s="33">
        <v>59043.6</v>
      </c>
      <c r="J1761" s="28" t="s">
        <v>30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40</v>
      </c>
      <c r="C1762" s="24">
        <v>44540.494414658897</v>
      </c>
      <c r="D1762" s="22" t="s">
        <v>10</v>
      </c>
      <c r="E1762" s="22" t="s">
        <v>27</v>
      </c>
      <c r="F1762" s="25">
        <v>107.52</v>
      </c>
      <c r="G1762" s="22" t="s">
        <v>41</v>
      </c>
      <c r="H1762" s="26">
        <v>107</v>
      </c>
      <c r="I1762" s="27">
        <v>11504.64</v>
      </c>
      <c r="J1762" s="22" t="s">
        <v>24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40</v>
      </c>
      <c r="C1763" s="30">
        <v>44540.494750867401</v>
      </c>
      <c r="D1763" s="28" t="s">
        <v>10</v>
      </c>
      <c r="E1763" s="28" t="s">
        <v>21</v>
      </c>
      <c r="F1763" s="31">
        <v>10.504</v>
      </c>
      <c r="G1763" s="28" t="s">
        <v>41</v>
      </c>
      <c r="H1763" s="32">
        <v>237</v>
      </c>
      <c r="I1763" s="33">
        <v>2489.4499999999998</v>
      </c>
      <c r="J1763" s="28" t="s">
        <v>22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40</v>
      </c>
      <c r="C1764" s="24">
        <v>44540.4947508677</v>
      </c>
      <c r="D1764" s="22" t="s">
        <v>10</v>
      </c>
      <c r="E1764" s="22" t="s">
        <v>21</v>
      </c>
      <c r="F1764" s="25">
        <v>10.504</v>
      </c>
      <c r="G1764" s="22" t="s">
        <v>41</v>
      </c>
      <c r="H1764" s="26">
        <v>410</v>
      </c>
      <c r="I1764" s="27">
        <v>4306.6400000000003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40</v>
      </c>
      <c r="C1765" s="30">
        <v>44540.4947508677</v>
      </c>
      <c r="D1765" s="28" t="s">
        <v>10</v>
      </c>
      <c r="E1765" s="28" t="s">
        <v>21</v>
      </c>
      <c r="F1765" s="31">
        <v>10.504</v>
      </c>
      <c r="G1765" s="28" t="s">
        <v>41</v>
      </c>
      <c r="H1765" s="32">
        <v>65</v>
      </c>
      <c r="I1765" s="33">
        <v>682.76</v>
      </c>
      <c r="J1765" s="28" t="s">
        <v>22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40</v>
      </c>
      <c r="C1766" s="24">
        <v>44540.4947508677</v>
      </c>
      <c r="D1766" s="22" t="s">
        <v>10</v>
      </c>
      <c r="E1766" s="22" t="s">
        <v>21</v>
      </c>
      <c r="F1766" s="25">
        <v>10.504</v>
      </c>
      <c r="G1766" s="22" t="s">
        <v>41</v>
      </c>
      <c r="H1766" s="26">
        <v>410</v>
      </c>
      <c r="I1766" s="27">
        <v>4306.6400000000003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40</v>
      </c>
      <c r="C1767" s="30">
        <v>44540.496599013401</v>
      </c>
      <c r="D1767" s="28" t="s">
        <v>10</v>
      </c>
      <c r="E1767" s="28" t="s">
        <v>27</v>
      </c>
      <c r="F1767" s="31">
        <v>107.56</v>
      </c>
      <c r="G1767" s="28" t="s">
        <v>41</v>
      </c>
      <c r="H1767" s="32">
        <v>293</v>
      </c>
      <c r="I1767" s="33">
        <v>31515.08</v>
      </c>
      <c r="J1767" s="28" t="s">
        <v>28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40</v>
      </c>
      <c r="C1768" s="24">
        <v>44540.496599013699</v>
      </c>
      <c r="D1768" s="22" t="s">
        <v>10</v>
      </c>
      <c r="E1768" s="22" t="s">
        <v>27</v>
      </c>
      <c r="F1768" s="25">
        <v>107.56</v>
      </c>
      <c r="G1768" s="22" t="s">
        <v>41</v>
      </c>
      <c r="H1768" s="26">
        <v>97</v>
      </c>
      <c r="I1768" s="27">
        <v>10433.32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40</v>
      </c>
      <c r="C1769" s="30">
        <v>44540.496599013997</v>
      </c>
      <c r="D1769" s="28" t="s">
        <v>10</v>
      </c>
      <c r="E1769" s="28" t="s">
        <v>27</v>
      </c>
      <c r="F1769" s="31">
        <v>107.56</v>
      </c>
      <c r="G1769" s="28" t="s">
        <v>41</v>
      </c>
      <c r="H1769" s="32">
        <v>1028</v>
      </c>
      <c r="I1769" s="33">
        <v>110571.68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40</v>
      </c>
      <c r="C1770" s="24">
        <v>44540.496599013997</v>
      </c>
      <c r="D1770" s="22" t="s">
        <v>10</v>
      </c>
      <c r="E1770" s="22" t="s">
        <v>27</v>
      </c>
      <c r="F1770" s="25">
        <v>107.56</v>
      </c>
      <c r="G1770" s="22" t="s">
        <v>41</v>
      </c>
      <c r="H1770" s="26">
        <v>1777</v>
      </c>
      <c r="I1770" s="27">
        <v>191134.12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40</v>
      </c>
      <c r="C1771" s="30">
        <v>44540.496599014703</v>
      </c>
      <c r="D1771" s="28" t="s">
        <v>10</v>
      </c>
      <c r="E1771" s="28" t="s">
        <v>27</v>
      </c>
      <c r="F1771" s="31">
        <v>107.56</v>
      </c>
      <c r="G1771" s="28" t="s">
        <v>41</v>
      </c>
      <c r="H1771" s="32">
        <v>293</v>
      </c>
      <c r="I1771" s="33">
        <v>31515.08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40</v>
      </c>
      <c r="C1772" s="24">
        <v>44540.496599111102</v>
      </c>
      <c r="D1772" s="22" t="s">
        <v>10</v>
      </c>
      <c r="E1772" s="22" t="s">
        <v>27</v>
      </c>
      <c r="F1772" s="25">
        <v>107.56</v>
      </c>
      <c r="G1772" s="22" t="s">
        <v>41</v>
      </c>
      <c r="H1772" s="26">
        <v>140</v>
      </c>
      <c r="I1772" s="27">
        <v>15058.4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40</v>
      </c>
      <c r="C1773" s="30">
        <v>44540.496599112397</v>
      </c>
      <c r="D1773" s="28" t="s">
        <v>10</v>
      </c>
      <c r="E1773" s="28" t="s">
        <v>27</v>
      </c>
      <c r="F1773" s="31">
        <v>107.56</v>
      </c>
      <c r="G1773" s="28" t="s">
        <v>41</v>
      </c>
      <c r="H1773" s="32">
        <v>140</v>
      </c>
      <c r="I1773" s="33">
        <v>15058.4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40</v>
      </c>
      <c r="C1774" s="24">
        <v>44540.496599112397</v>
      </c>
      <c r="D1774" s="22" t="s">
        <v>10</v>
      </c>
      <c r="E1774" s="22" t="s">
        <v>27</v>
      </c>
      <c r="F1774" s="25">
        <v>107.56</v>
      </c>
      <c r="G1774" s="22" t="s">
        <v>41</v>
      </c>
      <c r="H1774" s="26">
        <v>140</v>
      </c>
      <c r="I1774" s="27">
        <v>15058.4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40</v>
      </c>
      <c r="C1775" s="30">
        <v>44540.496599112397</v>
      </c>
      <c r="D1775" s="28" t="s">
        <v>10</v>
      </c>
      <c r="E1775" s="28" t="s">
        <v>27</v>
      </c>
      <c r="F1775" s="31">
        <v>107.56</v>
      </c>
      <c r="G1775" s="28" t="s">
        <v>41</v>
      </c>
      <c r="H1775" s="32">
        <v>94</v>
      </c>
      <c r="I1775" s="33">
        <v>10110.64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40</v>
      </c>
      <c r="C1776" s="24">
        <v>44540.496599113198</v>
      </c>
      <c r="D1776" s="22" t="s">
        <v>10</v>
      </c>
      <c r="E1776" s="22" t="s">
        <v>27</v>
      </c>
      <c r="F1776" s="25">
        <v>107.56</v>
      </c>
      <c r="G1776" s="22" t="s">
        <v>41</v>
      </c>
      <c r="H1776" s="26">
        <v>118</v>
      </c>
      <c r="I1776" s="27">
        <v>12692.08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40</v>
      </c>
      <c r="C1777" s="30">
        <v>44540.496599113598</v>
      </c>
      <c r="D1777" s="28" t="s">
        <v>10</v>
      </c>
      <c r="E1777" s="28" t="s">
        <v>27</v>
      </c>
      <c r="F1777" s="31">
        <v>107.56</v>
      </c>
      <c r="G1777" s="28" t="s">
        <v>41</v>
      </c>
      <c r="H1777" s="32">
        <v>22</v>
      </c>
      <c r="I1777" s="33">
        <v>2366.3200000000002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40</v>
      </c>
      <c r="C1778" s="24">
        <v>44540.496599113598</v>
      </c>
      <c r="D1778" s="22" t="s">
        <v>10</v>
      </c>
      <c r="E1778" s="22" t="s">
        <v>27</v>
      </c>
      <c r="F1778" s="25">
        <v>107.56</v>
      </c>
      <c r="G1778" s="22" t="s">
        <v>41</v>
      </c>
      <c r="H1778" s="26">
        <v>118</v>
      </c>
      <c r="I1778" s="27">
        <v>12692.08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40</v>
      </c>
      <c r="C1779" s="30">
        <v>44540.496599115002</v>
      </c>
      <c r="D1779" s="28" t="s">
        <v>10</v>
      </c>
      <c r="E1779" s="28" t="s">
        <v>27</v>
      </c>
      <c r="F1779" s="31">
        <v>107.56</v>
      </c>
      <c r="G1779" s="28" t="s">
        <v>41</v>
      </c>
      <c r="H1779" s="32">
        <v>140</v>
      </c>
      <c r="I1779" s="33">
        <v>15058.4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40</v>
      </c>
      <c r="C1780" s="24">
        <v>44540.496599128099</v>
      </c>
      <c r="D1780" s="22" t="s">
        <v>10</v>
      </c>
      <c r="E1780" s="22" t="s">
        <v>27</v>
      </c>
      <c r="F1780" s="25">
        <v>107.56</v>
      </c>
      <c r="G1780" s="22" t="s">
        <v>41</v>
      </c>
      <c r="H1780" s="26">
        <v>54</v>
      </c>
      <c r="I1780" s="27">
        <v>5808.24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40</v>
      </c>
      <c r="C1781" s="30">
        <v>44540.496714788504</v>
      </c>
      <c r="D1781" s="28" t="s">
        <v>10</v>
      </c>
      <c r="E1781" s="28" t="s">
        <v>27</v>
      </c>
      <c r="F1781" s="31">
        <v>107.56</v>
      </c>
      <c r="G1781" s="28" t="s">
        <v>41</v>
      </c>
      <c r="H1781" s="32">
        <v>473</v>
      </c>
      <c r="I1781" s="33">
        <v>50875.88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40</v>
      </c>
      <c r="C1782" s="24">
        <v>44540.496714788998</v>
      </c>
      <c r="D1782" s="22" t="s">
        <v>10</v>
      </c>
      <c r="E1782" s="22" t="s">
        <v>27</v>
      </c>
      <c r="F1782" s="25">
        <v>107.56</v>
      </c>
      <c r="G1782" s="22" t="s">
        <v>41</v>
      </c>
      <c r="H1782" s="26">
        <v>112</v>
      </c>
      <c r="I1782" s="27">
        <v>12046.72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40</v>
      </c>
      <c r="C1783" s="30">
        <v>44540.4967147891</v>
      </c>
      <c r="D1783" s="28" t="s">
        <v>10</v>
      </c>
      <c r="E1783" s="28" t="s">
        <v>27</v>
      </c>
      <c r="F1783" s="31">
        <v>107.56</v>
      </c>
      <c r="G1783" s="28" t="s">
        <v>41</v>
      </c>
      <c r="H1783" s="32">
        <v>750</v>
      </c>
      <c r="I1783" s="33">
        <v>80670</v>
      </c>
      <c r="J1783" s="28" t="s">
        <v>28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40</v>
      </c>
      <c r="C1784" s="24">
        <v>44540.496714790002</v>
      </c>
      <c r="D1784" s="22" t="s">
        <v>10</v>
      </c>
      <c r="E1784" s="22" t="s">
        <v>21</v>
      </c>
      <c r="F1784" s="25">
        <v>10.506</v>
      </c>
      <c r="G1784" s="22" t="s">
        <v>41</v>
      </c>
      <c r="H1784" s="26">
        <v>101</v>
      </c>
      <c r="I1784" s="27">
        <v>1061.1099999999999</v>
      </c>
      <c r="J1784" s="22" t="s">
        <v>22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40</v>
      </c>
      <c r="C1785" s="30">
        <v>44540.496714790301</v>
      </c>
      <c r="D1785" s="28" t="s">
        <v>10</v>
      </c>
      <c r="E1785" s="28" t="s">
        <v>27</v>
      </c>
      <c r="F1785" s="31">
        <v>107.56</v>
      </c>
      <c r="G1785" s="28" t="s">
        <v>41</v>
      </c>
      <c r="H1785" s="32">
        <v>362</v>
      </c>
      <c r="I1785" s="33">
        <v>38936.720000000001</v>
      </c>
      <c r="J1785" s="28" t="s">
        <v>28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40</v>
      </c>
      <c r="C1786" s="24">
        <v>44540.496714790301</v>
      </c>
      <c r="D1786" s="22" t="s">
        <v>10</v>
      </c>
      <c r="E1786" s="22" t="s">
        <v>21</v>
      </c>
      <c r="F1786" s="25">
        <v>10.506</v>
      </c>
      <c r="G1786" s="22" t="s">
        <v>41</v>
      </c>
      <c r="H1786" s="26">
        <v>1418</v>
      </c>
      <c r="I1786" s="27">
        <v>14897.51</v>
      </c>
      <c r="J1786" s="22" t="s">
        <v>22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40</v>
      </c>
      <c r="C1787" s="30">
        <v>44540.4967148871</v>
      </c>
      <c r="D1787" s="28" t="s">
        <v>10</v>
      </c>
      <c r="E1787" s="28" t="s">
        <v>21</v>
      </c>
      <c r="F1787" s="31">
        <v>10.506</v>
      </c>
      <c r="G1787" s="28" t="s">
        <v>41</v>
      </c>
      <c r="H1787" s="32">
        <v>1021</v>
      </c>
      <c r="I1787" s="33">
        <v>10726.63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40</v>
      </c>
      <c r="C1788" s="24">
        <v>44540.496715038702</v>
      </c>
      <c r="D1788" s="22" t="s">
        <v>10</v>
      </c>
      <c r="E1788" s="22" t="s">
        <v>21</v>
      </c>
      <c r="F1788" s="25">
        <v>10.506</v>
      </c>
      <c r="G1788" s="22" t="s">
        <v>41</v>
      </c>
      <c r="H1788" s="26">
        <v>184</v>
      </c>
      <c r="I1788" s="27">
        <v>1933.1</v>
      </c>
      <c r="J1788" s="22" t="s">
        <v>22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40</v>
      </c>
      <c r="C1789" s="30">
        <v>44540.496716907699</v>
      </c>
      <c r="D1789" s="28" t="s">
        <v>10</v>
      </c>
      <c r="E1789" s="28" t="s">
        <v>27</v>
      </c>
      <c r="F1789" s="31">
        <v>107.54</v>
      </c>
      <c r="G1789" s="28" t="s">
        <v>41</v>
      </c>
      <c r="H1789" s="32">
        <v>956</v>
      </c>
      <c r="I1789" s="33">
        <v>102808.24</v>
      </c>
      <c r="J1789" s="28" t="s">
        <v>28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40</v>
      </c>
      <c r="C1790" s="24">
        <v>44540.496744752498</v>
      </c>
      <c r="D1790" s="22" t="s">
        <v>10</v>
      </c>
      <c r="E1790" s="22" t="s">
        <v>27</v>
      </c>
      <c r="F1790" s="25">
        <v>107.54</v>
      </c>
      <c r="G1790" s="22" t="s">
        <v>41</v>
      </c>
      <c r="H1790" s="26">
        <v>956</v>
      </c>
      <c r="I1790" s="27">
        <v>102808.24</v>
      </c>
      <c r="J1790" s="22" t="s">
        <v>28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40</v>
      </c>
      <c r="C1791" s="30">
        <v>44540.496744771503</v>
      </c>
      <c r="D1791" s="28" t="s">
        <v>10</v>
      </c>
      <c r="E1791" s="28" t="s">
        <v>27</v>
      </c>
      <c r="F1791" s="31">
        <v>107.54</v>
      </c>
      <c r="G1791" s="28" t="s">
        <v>41</v>
      </c>
      <c r="H1791" s="32">
        <v>933</v>
      </c>
      <c r="I1791" s="33">
        <v>100334.82</v>
      </c>
      <c r="J1791" s="28" t="s">
        <v>28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40</v>
      </c>
      <c r="C1792" s="24">
        <v>44540.496976545503</v>
      </c>
      <c r="D1792" s="22" t="s">
        <v>10</v>
      </c>
      <c r="E1792" s="22" t="s">
        <v>21</v>
      </c>
      <c r="F1792" s="25">
        <v>10.504</v>
      </c>
      <c r="G1792" s="22" t="s">
        <v>41</v>
      </c>
      <c r="H1792" s="26">
        <v>534</v>
      </c>
      <c r="I1792" s="27">
        <v>5609.14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40</v>
      </c>
      <c r="C1793" s="30">
        <v>44540.496976546099</v>
      </c>
      <c r="D1793" s="28" t="s">
        <v>10</v>
      </c>
      <c r="E1793" s="28" t="s">
        <v>21</v>
      </c>
      <c r="F1793" s="31">
        <v>10.504</v>
      </c>
      <c r="G1793" s="28" t="s">
        <v>41</v>
      </c>
      <c r="H1793" s="32">
        <v>197</v>
      </c>
      <c r="I1793" s="33">
        <v>2069.29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40</v>
      </c>
      <c r="C1794" s="24">
        <v>44540.496976546397</v>
      </c>
      <c r="D1794" s="22" t="s">
        <v>10</v>
      </c>
      <c r="E1794" s="22" t="s">
        <v>21</v>
      </c>
      <c r="F1794" s="25">
        <v>10.504</v>
      </c>
      <c r="G1794" s="22" t="s">
        <v>41</v>
      </c>
      <c r="H1794" s="26">
        <v>337</v>
      </c>
      <c r="I1794" s="27">
        <v>3539.85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40</v>
      </c>
      <c r="C1795" s="30">
        <v>44540.496976546397</v>
      </c>
      <c r="D1795" s="28" t="s">
        <v>10</v>
      </c>
      <c r="E1795" s="28" t="s">
        <v>21</v>
      </c>
      <c r="F1795" s="31">
        <v>10.504</v>
      </c>
      <c r="G1795" s="28" t="s">
        <v>41</v>
      </c>
      <c r="H1795" s="32">
        <v>1</v>
      </c>
      <c r="I1795" s="33">
        <v>10.5</v>
      </c>
      <c r="J1795" s="28" t="s">
        <v>23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40</v>
      </c>
      <c r="C1796" s="24">
        <v>44540.496976547001</v>
      </c>
      <c r="D1796" s="22" t="s">
        <v>10</v>
      </c>
      <c r="E1796" s="22" t="s">
        <v>21</v>
      </c>
      <c r="F1796" s="25">
        <v>10.504</v>
      </c>
      <c r="G1796" s="22" t="s">
        <v>41</v>
      </c>
      <c r="H1796" s="26">
        <v>390</v>
      </c>
      <c r="I1796" s="27">
        <v>4096.5600000000004</v>
      </c>
      <c r="J1796" s="22" t="s">
        <v>23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40</v>
      </c>
      <c r="C1797" s="30">
        <v>44540.4973188535</v>
      </c>
      <c r="D1797" s="28" t="s">
        <v>10</v>
      </c>
      <c r="E1797" s="28" t="s">
        <v>29</v>
      </c>
      <c r="F1797" s="31">
        <v>78.08</v>
      </c>
      <c r="G1797" s="28" t="s">
        <v>41</v>
      </c>
      <c r="H1797" s="32">
        <v>2175</v>
      </c>
      <c r="I1797" s="33">
        <v>169824</v>
      </c>
      <c r="J1797" s="28" t="s">
        <v>30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40</v>
      </c>
      <c r="C1798" s="24">
        <v>44540.497332778999</v>
      </c>
      <c r="D1798" s="22" t="s">
        <v>10</v>
      </c>
      <c r="E1798" s="22" t="s">
        <v>21</v>
      </c>
      <c r="F1798" s="25">
        <v>10.5</v>
      </c>
      <c r="G1798" s="22" t="s">
        <v>41</v>
      </c>
      <c r="H1798" s="26">
        <v>1139</v>
      </c>
      <c r="I1798" s="27">
        <v>11959.5</v>
      </c>
      <c r="J1798" s="22" t="s">
        <v>22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40</v>
      </c>
      <c r="C1799" s="30">
        <v>44540.4973327794</v>
      </c>
      <c r="D1799" s="28" t="s">
        <v>10</v>
      </c>
      <c r="E1799" s="28" t="s">
        <v>21</v>
      </c>
      <c r="F1799" s="31">
        <v>10.5</v>
      </c>
      <c r="G1799" s="28" t="s">
        <v>41</v>
      </c>
      <c r="H1799" s="32">
        <v>950</v>
      </c>
      <c r="I1799" s="33">
        <v>9975</v>
      </c>
      <c r="J1799" s="28" t="s">
        <v>22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40</v>
      </c>
      <c r="C1800" s="24">
        <v>44540.497332917897</v>
      </c>
      <c r="D1800" s="22" t="s">
        <v>10</v>
      </c>
      <c r="E1800" s="22" t="s">
        <v>21</v>
      </c>
      <c r="F1800" s="25">
        <v>10.5</v>
      </c>
      <c r="G1800" s="22" t="s">
        <v>41</v>
      </c>
      <c r="H1800" s="26">
        <v>596</v>
      </c>
      <c r="I1800" s="27">
        <v>6258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40</v>
      </c>
      <c r="C1801" s="30">
        <v>44540.497678333602</v>
      </c>
      <c r="D1801" s="28" t="s">
        <v>10</v>
      </c>
      <c r="E1801" s="28" t="s">
        <v>27</v>
      </c>
      <c r="F1801" s="31">
        <v>107.42</v>
      </c>
      <c r="G1801" s="28" t="s">
        <v>41</v>
      </c>
      <c r="H1801" s="32">
        <v>261</v>
      </c>
      <c r="I1801" s="33">
        <v>28036.62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40</v>
      </c>
      <c r="C1802" s="24">
        <v>44540.497678439897</v>
      </c>
      <c r="D1802" s="22" t="s">
        <v>10</v>
      </c>
      <c r="E1802" s="22" t="s">
        <v>27</v>
      </c>
      <c r="F1802" s="25">
        <v>107.42</v>
      </c>
      <c r="G1802" s="22" t="s">
        <v>41</v>
      </c>
      <c r="H1802" s="26">
        <v>547</v>
      </c>
      <c r="I1802" s="27">
        <v>58758.74</v>
      </c>
      <c r="J1802" s="22" t="s">
        <v>28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40</v>
      </c>
      <c r="C1803" s="30">
        <v>44540.4976785369</v>
      </c>
      <c r="D1803" s="28" t="s">
        <v>10</v>
      </c>
      <c r="E1803" s="28" t="s">
        <v>27</v>
      </c>
      <c r="F1803" s="31">
        <v>107.42</v>
      </c>
      <c r="G1803" s="28" t="s">
        <v>41</v>
      </c>
      <c r="H1803" s="32">
        <v>261</v>
      </c>
      <c r="I1803" s="33">
        <v>28036.62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40</v>
      </c>
      <c r="C1804" s="24">
        <v>44540.499315686102</v>
      </c>
      <c r="D1804" s="22" t="s">
        <v>10</v>
      </c>
      <c r="E1804" s="22" t="s">
        <v>21</v>
      </c>
      <c r="F1804" s="25">
        <v>10.497999999999999</v>
      </c>
      <c r="G1804" s="22" t="s">
        <v>41</v>
      </c>
      <c r="H1804" s="26">
        <v>1068</v>
      </c>
      <c r="I1804" s="27">
        <v>11211.86</v>
      </c>
      <c r="J1804" s="22" t="s">
        <v>22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40</v>
      </c>
      <c r="C1805" s="30">
        <v>44540.499315686102</v>
      </c>
      <c r="D1805" s="28" t="s">
        <v>10</v>
      </c>
      <c r="E1805" s="28" t="s">
        <v>21</v>
      </c>
      <c r="F1805" s="31">
        <v>10.497999999999999</v>
      </c>
      <c r="G1805" s="28" t="s">
        <v>41</v>
      </c>
      <c r="H1805" s="32">
        <v>1113</v>
      </c>
      <c r="I1805" s="33">
        <v>11684.27</v>
      </c>
      <c r="J1805" s="28" t="s">
        <v>22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40</v>
      </c>
      <c r="C1806" s="24">
        <v>44540.4993156864</v>
      </c>
      <c r="D1806" s="22" t="s">
        <v>10</v>
      </c>
      <c r="E1806" s="22" t="s">
        <v>21</v>
      </c>
      <c r="F1806" s="25">
        <v>10.497999999999999</v>
      </c>
      <c r="G1806" s="22" t="s">
        <v>41</v>
      </c>
      <c r="H1806" s="26">
        <v>335</v>
      </c>
      <c r="I1806" s="27">
        <v>3516.83</v>
      </c>
      <c r="J1806" s="22" t="s">
        <v>22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40</v>
      </c>
      <c r="C1807" s="30">
        <v>44540.499315784902</v>
      </c>
      <c r="D1807" s="28" t="s">
        <v>10</v>
      </c>
      <c r="E1807" s="28" t="s">
        <v>27</v>
      </c>
      <c r="F1807" s="31">
        <v>107.46</v>
      </c>
      <c r="G1807" s="28" t="s">
        <v>41</v>
      </c>
      <c r="H1807" s="32">
        <v>1796</v>
      </c>
      <c r="I1807" s="33">
        <v>192998.16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40</v>
      </c>
      <c r="C1808" s="24">
        <v>44540.5026824542</v>
      </c>
      <c r="D1808" s="22" t="s">
        <v>10</v>
      </c>
      <c r="E1808" s="22" t="s">
        <v>21</v>
      </c>
      <c r="F1808" s="25">
        <v>10.512</v>
      </c>
      <c r="G1808" s="22" t="s">
        <v>41</v>
      </c>
      <c r="H1808" s="26">
        <v>652</v>
      </c>
      <c r="I1808" s="27">
        <v>6853.82</v>
      </c>
      <c r="J1808" s="22" t="s">
        <v>22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40</v>
      </c>
      <c r="C1809" s="30">
        <v>44540.502682455</v>
      </c>
      <c r="D1809" s="28" t="s">
        <v>10</v>
      </c>
      <c r="E1809" s="28" t="s">
        <v>21</v>
      </c>
      <c r="F1809" s="31">
        <v>10.512</v>
      </c>
      <c r="G1809" s="28" t="s">
        <v>41</v>
      </c>
      <c r="H1809" s="32">
        <v>537</v>
      </c>
      <c r="I1809" s="33">
        <v>5644.94</v>
      </c>
      <c r="J1809" s="28" t="s">
        <v>22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40</v>
      </c>
      <c r="C1810" s="24">
        <v>44540.502792793799</v>
      </c>
      <c r="D1810" s="22" t="s">
        <v>10</v>
      </c>
      <c r="E1810" s="22" t="s">
        <v>27</v>
      </c>
      <c r="F1810" s="25">
        <v>107.56</v>
      </c>
      <c r="G1810" s="22" t="s">
        <v>41</v>
      </c>
      <c r="H1810" s="26">
        <v>935</v>
      </c>
      <c r="I1810" s="27">
        <v>100568.6</v>
      </c>
      <c r="J1810" s="22" t="s">
        <v>28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40</v>
      </c>
      <c r="C1811" s="30">
        <v>44540.502792794199</v>
      </c>
      <c r="D1811" s="28" t="s">
        <v>10</v>
      </c>
      <c r="E1811" s="28" t="s">
        <v>27</v>
      </c>
      <c r="F1811" s="31">
        <v>107.56</v>
      </c>
      <c r="G1811" s="28" t="s">
        <v>41</v>
      </c>
      <c r="H1811" s="32">
        <v>2615</v>
      </c>
      <c r="I1811" s="33">
        <v>281269.40000000002</v>
      </c>
      <c r="J1811" s="28" t="s">
        <v>28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40</v>
      </c>
      <c r="C1812" s="24">
        <v>44540.502792796702</v>
      </c>
      <c r="D1812" s="22" t="s">
        <v>10</v>
      </c>
      <c r="E1812" s="22" t="s">
        <v>21</v>
      </c>
      <c r="F1812" s="25">
        <v>10.512</v>
      </c>
      <c r="G1812" s="22" t="s">
        <v>41</v>
      </c>
      <c r="H1812" s="26">
        <v>518</v>
      </c>
      <c r="I1812" s="27">
        <v>5445.22</v>
      </c>
      <c r="J1812" s="22" t="s">
        <v>22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40</v>
      </c>
      <c r="C1813" s="30">
        <v>44540.502792797102</v>
      </c>
      <c r="D1813" s="28" t="s">
        <v>10</v>
      </c>
      <c r="E1813" s="28" t="s">
        <v>21</v>
      </c>
      <c r="F1813" s="31">
        <v>10.512</v>
      </c>
      <c r="G1813" s="28" t="s">
        <v>41</v>
      </c>
      <c r="H1813" s="32">
        <v>63</v>
      </c>
      <c r="I1813" s="33">
        <v>662.26</v>
      </c>
      <c r="J1813" s="28" t="s">
        <v>22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40</v>
      </c>
      <c r="C1814" s="24">
        <v>44540.502792797102</v>
      </c>
      <c r="D1814" s="22" t="s">
        <v>10</v>
      </c>
      <c r="E1814" s="22" t="s">
        <v>21</v>
      </c>
      <c r="F1814" s="25">
        <v>10.512</v>
      </c>
      <c r="G1814" s="22" t="s">
        <v>41</v>
      </c>
      <c r="H1814" s="26">
        <v>617</v>
      </c>
      <c r="I1814" s="27">
        <v>6485.9</v>
      </c>
      <c r="J1814" s="22" t="s">
        <v>22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40</v>
      </c>
      <c r="C1815" s="30">
        <v>44540.502792797102</v>
      </c>
      <c r="D1815" s="28" t="s">
        <v>10</v>
      </c>
      <c r="E1815" s="28" t="s">
        <v>21</v>
      </c>
      <c r="F1815" s="31">
        <v>10.512</v>
      </c>
      <c r="G1815" s="28" t="s">
        <v>41</v>
      </c>
      <c r="H1815" s="32">
        <v>680</v>
      </c>
      <c r="I1815" s="33">
        <v>7148.16</v>
      </c>
      <c r="J1815" s="28" t="s">
        <v>22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40</v>
      </c>
      <c r="C1816" s="24">
        <v>44540.502792797197</v>
      </c>
      <c r="D1816" s="22" t="s">
        <v>10</v>
      </c>
      <c r="E1816" s="22" t="s">
        <v>21</v>
      </c>
      <c r="F1816" s="25">
        <v>10.512</v>
      </c>
      <c r="G1816" s="22" t="s">
        <v>41</v>
      </c>
      <c r="H1816" s="26">
        <v>63</v>
      </c>
      <c r="I1816" s="27">
        <v>662.26</v>
      </c>
      <c r="J1816" s="22" t="s">
        <v>22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40</v>
      </c>
      <c r="C1817" s="30">
        <v>44540.502792797299</v>
      </c>
      <c r="D1817" s="28" t="s">
        <v>10</v>
      </c>
      <c r="E1817" s="28" t="s">
        <v>21</v>
      </c>
      <c r="F1817" s="31">
        <v>10.512</v>
      </c>
      <c r="G1817" s="28" t="s">
        <v>41</v>
      </c>
      <c r="H1817" s="32">
        <v>63</v>
      </c>
      <c r="I1817" s="33">
        <v>662.26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40</v>
      </c>
      <c r="C1818" s="24">
        <v>44540.502792797502</v>
      </c>
      <c r="D1818" s="22" t="s">
        <v>10</v>
      </c>
      <c r="E1818" s="22" t="s">
        <v>21</v>
      </c>
      <c r="F1818" s="25">
        <v>10.512</v>
      </c>
      <c r="G1818" s="22" t="s">
        <v>41</v>
      </c>
      <c r="H1818" s="26">
        <v>426</v>
      </c>
      <c r="I1818" s="27">
        <v>4478.1099999999997</v>
      </c>
      <c r="J1818" s="22" t="s">
        <v>22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40</v>
      </c>
      <c r="C1819" s="30">
        <v>44540.502792891501</v>
      </c>
      <c r="D1819" s="28" t="s">
        <v>10</v>
      </c>
      <c r="E1819" s="28" t="s">
        <v>27</v>
      </c>
      <c r="F1819" s="31">
        <v>107.56</v>
      </c>
      <c r="G1819" s="28" t="s">
        <v>41</v>
      </c>
      <c r="H1819" s="32">
        <v>1695</v>
      </c>
      <c r="I1819" s="33">
        <v>182314.2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40</v>
      </c>
      <c r="C1820" s="24">
        <v>44540.502792913903</v>
      </c>
      <c r="D1820" s="22" t="s">
        <v>10</v>
      </c>
      <c r="E1820" s="22" t="s">
        <v>27</v>
      </c>
      <c r="F1820" s="25">
        <v>107.56</v>
      </c>
      <c r="G1820" s="22" t="s">
        <v>41</v>
      </c>
      <c r="H1820" s="26">
        <v>480</v>
      </c>
      <c r="I1820" s="27">
        <v>51628.800000000003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40</v>
      </c>
      <c r="C1821" s="30">
        <v>44540.502794097898</v>
      </c>
      <c r="D1821" s="28" t="s">
        <v>10</v>
      </c>
      <c r="E1821" s="28" t="s">
        <v>21</v>
      </c>
      <c r="F1821" s="31">
        <v>10.512</v>
      </c>
      <c r="G1821" s="28" t="s">
        <v>41</v>
      </c>
      <c r="H1821" s="32">
        <v>652</v>
      </c>
      <c r="I1821" s="33">
        <v>6853.82</v>
      </c>
      <c r="J1821" s="28" t="s">
        <v>22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40</v>
      </c>
      <c r="C1822" s="24">
        <v>44540.502795297303</v>
      </c>
      <c r="D1822" s="22" t="s">
        <v>10</v>
      </c>
      <c r="E1822" s="22" t="s">
        <v>21</v>
      </c>
      <c r="F1822" s="25">
        <v>10.512</v>
      </c>
      <c r="G1822" s="22" t="s">
        <v>41</v>
      </c>
      <c r="H1822" s="26">
        <v>37</v>
      </c>
      <c r="I1822" s="27">
        <v>388.94</v>
      </c>
      <c r="J1822" s="22" t="s">
        <v>22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40</v>
      </c>
      <c r="C1823" s="30">
        <v>44540.502795298198</v>
      </c>
      <c r="D1823" s="28" t="s">
        <v>10</v>
      </c>
      <c r="E1823" s="28" t="s">
        <v>21</v>
      </c>
      <c r="F1823" s="31">
        <v>10.512</v>
      </c>
      <c r="G1823" s="28" t="s">
        <v>41</v>
      </c>
      <c r="H1823" s="32">
        <v>310</v>
      </c>
      <c r="I1823" s="33">
        <v>3258.72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40</v>
      </c>
      <c r="C1824" s="24">
        <v>44540.503061993499</v>
      </c>
      <c r="D1824" s="22" t="s">
        <v>10</v>
      </c>
      <c r="E1824" s="22" t="s">
        <v>27</v>
      </c>
      <c r="F1824" s="25">
        <v>107.54</v>
      </c>
      <c r="G1824" s="22" t="s">
        <v>41</v>
      </c>
      <c r="H1824" s="26">
        <v>391</v>
      </c>
      <c r="I1824" s="27">
        <v>42048.14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40</v>
      </c>
      <c r="C1825" s="30">
        <v>44540.503061994998</v>
      </c>
      <c r="D1825" s="28" t="s">
        <v>10</v>
      </c>
      <c r="E1825" s="28" t="s">
        <v>27</v>
      </c>
      <c r="F1825" s="31">
        <v>107.54</v>
      </c>
      <c r="G1825" s="28" t="s">
        <v>41</v>
      </c>
      <c r="H1825" s="32">
        <v>530</v>
      </c>
      <c r="I1825" s="33">
        <v>56996.2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40</v>
      </c>
      <c r="C1826" s="24">
        <v>44540.503062230098</v>
      </c>
      <c r="D1826" s="22" t="s">
        <v>10</v>
      </c>
      <c r="E1826" s="22" t="s">
        <v>27</v>
      </c>
      <c r="F1826" s="25">
        <v>107.54</v>
      </c>
      <c r="G1826" s="22" t="s">
        <v>41</v>
      </c>
      <c r="H1826" s="26">
        <v>300</v>
      </c>
      <c r="I1826" s="27">
        <v>32262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40</v>
      </c>
      <c r="C1827" s="30">
        <v>44540.503062230098</v>
      </c>
      <c r="D1827" s="28" t="s">
        <v>10</v>
      </c>
      <c r="E1827" s="28" t="s">
        <v>27</v>
      </c>
      <c r="F1827" s="31">
        <v>107.54</v>
      </c>
      <c r="G1827" s="28" t="s">
        <v>41</v>
      </c>
      <c r="H1827" s="32">
        <v>300</v>
      </c>
      <c r="I1827" s="33">
        <v>32262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40</v>
      </c>
      <c r="C1828" s="24">
        <v>44540.503062231699</v>
      </c>
      <c r="D1828" s="22" t="s">
        <v>10</v>
      </c>
      <c r="E1828" s="22" t="s">
        <v>27</v>
      </c>
      <c r="F1828" s="25">
        <v>107.54</v>
      </c>
      <c r="G1828" s="22" t="s">
        <v>41</v>
      </c>
      <c r="H1828" s="26">
        <v>200</v>
      </c>
      <c r="I1828" s="27">
        <v>21508</v>
      </c>
      <c r="J1828" s="22" t="s">
        <v>25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40</v>
      </c>
      <c r="C1829" s="30">
        <v>44540.504153086003</v>
      </c>
      <c r="D1829" s="28" t="s">
        <v>10</v>
      </c>
      <c r="E1829" s="28" t="s">
        <v>27</v>
      </c>
      <c r="F1829" s="31">
        <v>107.64</v>
      </c>
      <c r="G1829" s="28" t="s">
        <v>41</v>
      </c>
      <c r="H1829" s="32">
        <v>1470</v>
      </c>
      <c r="I1829" s="33">
        <v>158230.79999999999</v>
      </c>
      <c r="J1829" s="28" t="s">
        <v>28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40</v>
      </c>
      <c r="C1830" s="24">
        <v>44540.504186961902</v>
      </c>
      <c r="D1830" s="22" t="s">
        <v>10</v>
      </c>
      <c r="E1830" s="22" t="s">
        <v>27</v>
      </c>
      <c r="F1830" s="25">
        <v>107.62</v>
      </c>
      <c r="G1830" s="22" t="s">
        <v>41</v>
      </c>
      <c r="H1830" s="26">
        <v>608</v>
      </c>
      <c r="I1830" s="27">
        <v>65432.959999999999</v>
      </c>
      <c r="J1830" s="22" t="s">
        <v>28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40</v>
      </c>
      <c r="C1831" s="30">
        <v>44540.504186963102</v>
      </c>
      <c r="D1831" s="28" t="s">
        <v>10</v>
      </c>
      <c r="E1831" s="28" t="s">
        <v>27</v>
      </c>
      <c r="F1831" s="31">
        <v>107.62</v>
      </c>
      <c r="G1831" s="28" t="s">
        <v>41</v>
      </c>
      <c r="H1831" s="32">
        <v>416</v>
      </c>
      <c r="I1831" s="33">
        <v>44769.919999999998</v>
      </c>
      <c r="J1831" s="28" t="s">
        <v>28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40</v>
      </c>
      <c r="C1832" s="24">
        <v>44540.504187059298</v>
      </c>
      <c r="D1832" s="22" t="s">
        <v>10</v>
      </c>
      <c r="E1832" s="22" t="s">
        <v>27</v>
      </c>
      <c r="F1832" s="25">
        <v>107.62</v>
      </c>
      <c r="G1832" s="22" t="s">
        <v>41</v>
      </c>
      <c r="H1832" s="26">
        <v>96</v>
      </c>
      <c r="I1832" s="27">
        <v>10331.52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40</v>
      </c>
      <c r="C1833" s="30">
        <v>44540.506052731696</v>
      </c>
      <c r="D1833" s="28" t="s">
        <v>10</v>
      </c>
      <c r="E1833" s="28" t="s">
        <v>27</v>
      </c>
      <c r="F1833" s="31">
        <v>107.7</v>
      </c>
      <c r="G1833" s="28" t="s">
        <v>41</v>
      </c>
      <c r="H1833" s="32">
        <v>538</v>
      </c>
      <c r="I1833" s="33">
        <v>57942.6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40</v>
      </c>
      <c r="C1834" s="24">
        <v>44540.506052731696</v>
      </c>
      <c r="D1834" s="22" t="s">
        <v>10</v>
      </c>
      <c r="E1834" s="22" t="s">
        <v>27</v>
      </c>
      <c r="F1834" s="25">
        <v>107.7</v>
      </c>
      <c r="G1834" s="22" t="s">
        <v>41</v>
      </c>
      <c r="H1834" s="26">
        <v>1040</v>
      </c>
      <c r="I1834" s="27">
        <v>112008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40</v>
      </c>
      <c r="C1835" s="30">
        <v>44540.5060527323</v>
      </c>
      <c r="D1835" s="28" t="s">
        <v>10</v>
      </c>
      <c r="E1835" s="28" t="s">
        <v>27</v>
      </c>
      <c r="F1835" s="31">
        <v>107.7</v>
      </c>
      <c r="G1835" s="28" t="s">
        <v>41</v>
      </c>
      <c r="H1835" s="32">
        <v>256</v>
      </c>
      <c r="I1835" s="33">
        <v>27571.200000000001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40</v>
      </c>
      <c r="C1836" s="24">
        <v>44540.506057501698</v>
      </c>
      <c r="D1836" s="22" t="s">
        <v>10</v>
      </c>
      <c r="E1836" s="22" t="s">
        <v>29</v>
      </c>
      <c r="F1836" s="25">
        <v>78.25</v>
      </c>
      <c r="G1836" s="22" t="s">
        <v>41</v>
      </c>
      <c r="H1836" s="26">
        <v>93</v>
      </c>
      <c r="I1836" s="27">
        <v>7277.25</v>
      </c>
      <c r="J1836" s="22" t="s">
        <v>30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40</v>
      </c>
      <c r="C1837" s="30">
        <v>44540.506057502003</v>
      </c>
      <c r="D1837" s="28" t="s">
        <v>10</v>
      </c>
      <c r="E1837" s="28" t="s">
        <v>29</v>
      </c>
      <c r="F1837" s="31">
        <v>78.25</v>
      </c>
      <c r="G1837" s="28" t="s">
        <v>41</v>
      </c>
      <c r="H1837" s="32">
        <v>1337</v>
      </c>
      <c r="I1837" s="33">
        <v>104620.25</v>
      </c>
      <c r="J1837" s="28" t="s">
        <v>30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40</v>
      </c>
      <c r="C1838" s="24">
        <v>44540.506082149099</v>
      </c>
      <c r="D1838" s="22" t="s">
        <v>10</v>
      </c>
      <c r="E1838" s="22" t="s">
        <v>27</v>
      </c>
      <c r="F1838" s="25">
        <v>107.68</v>
      </c>
      <c r="G1838" s="22" t="s">
        <v>41</v>
      </c>
      <c r="H1838" s="26">
        <v>899</v>
      </c>
      <c r="I1838" s="27">
        <v>96804.32</v>
      </c>
      <c r="J1838" s="22" t="s">
        <v>28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40</v>
      </c>
      <c r="C1839" s="30">
        <v>44540.506082149601</v>
      </c>
      <c r="D1839" s="28" t="s">
        <v>10</v>
      </c>
      <c r="E1839" s="28" t="s">
        <v>27</v>
      </c>
      <c r="F1839" s="31">
        <v>107.68</v>
      </c>
      <c r="G1839" s="28" t="s">
        <v>41</v>
      </c>
      <c r="H1839" s="32">
        <v>500</v>
      </c>
      <c r="I1839" s="33">
        <v>53840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40</v>
      </c>
      <c r="C1840" s="24">
        <v>44540.506082151303</v>
      </c>
      <c r="D1840" s="22" t="s">
        <v>10</v>
      </c>
      <c r="E1840" s="22" t="s">
        <v>27</v>
      </c>
      <c r="F1840" s="25">
        <v>107.68</v>
      </c>
      <c r="G1840" s="22" t="s">
        <v>41</v>
      </c>
      <c r="H1840" s="26">
        <v>899</v>
      </c>
      <c r="I1840" s="27">
        <v>96804.32</v>
      </c>
      <c r="J1840" s="22" t="s">
        <v>28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40</v>
      </c>
      <c r="C1841" s="30">
        <v>44540.5060821515</v>
      </c>
      <c r="D1841" s="28" t="s">
        <v>10</v>
      </c>
      <c r="E1841" s="28" t="s">
        <v>27</v>
      </c>
      <c r="F1841" s="31">
        <v>107.68</v>
      </c>
      <c r="G1841" s="28" t="s">
        <v>41</v>
      </c>
      <c r="H1841" s="32">
        <v>560</v>
      </c>
      <c r="I1841" s="33">
        <v>60300.800000000003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40</v>
      </c>
      <c r="C1842" s="24">
        <v>44540.506397621102</v>
      </c>
      <c r="D1842" s="22" t="s">
        <v>10</v>
      </c>
      <c r="E1842" s="22" t="s">
        <v>21</v>
      </c>
      <c r="F1842" s="25">
        <v>10.523999999999999</v>
      </c>
      <c r="G1842" s="22" t="s">
        <v>41</v>
      </c>
      <c r="H1842" s="26">
        <v>1379</v>
      </c>
      <c r="I1842" s="27">
        <v>14512.6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40</v>
      </c>
      <c r="C1843" s="30">
        <v>44540.5063977182</v>
      </c>
      <c r="D1843" s="28" t="s">
        <v>10</v>
      </c>
      <c r="E1843" s="28" t="s">
        <v>21</v>
      </c>
      <c r="F1843" s="31">
        <v>10.523999999999999</v>
      </c>
      <c r="G1843" s="28" t="s">
        <v>41</v>
      </c>
      <c r="H1843" s="32">
        <v>928</v>
      </c>
      <c r="I1843" s="33">
        <v>9766.27</v>
      </c>
      <c r="J1843" s="28" t="s">
        <v>23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40</v>
      </c>
      <c r="C1844" s="24">
        <v>44540.5063977397</v>
      </c>
      <c r="D1844" s="22" t="s">
        <v>10</v>
      </c>
      <c r="E1844" s="22" t="s">
        <v>21</v>
      </c>
      <c r="F1844" s="25">
        <v>10.523999999999999</v>
      </c>
      <c r="G1844" s="22" t="s">
        <v>41</v>
      </c>
      <c r="H1844" s="26">
        <v>167</v>
      </c>
      <c r="I1844" s="27">
        <v>1757.51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40</v>
      </c>
      <c r="C1845" s="30">
        <v>44540.506397836602</v>
      </c>
      <c r="D1845" s="28" t="s">
        <v>10</v>
      </c>
      <c r="E1845" s="28" t="s">
        <v>21</v>
      </c>
      <c r="F1845" s="31">
        <v>10.522</v>
      </c>
      <c r="G1845" s="28" t="s">
        <v>41</v>
      </c>
      <c r="H1845" s="32">
        <v>626</v>
      </c>
      <c r="I1845" s="33">
        <v>6586.77</v>
      </c>
      <c r="J1845" s="28" t="s">
        <v>22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40</v>
      </c>
      <c r="C1846" s="24">
        <v>44540.506397836602</v>
      </c>
      <c r="D1846" s="22" t="s">
        <v>10</v>
      </c>
      <c r="E1846" s="22" t="s">
        <v>21</v>
      </c>
      <c r="F1846" s="25">
        <v>10.522</v>
      </c>
      <c r="G1846" s="22" t="s">
        <v>41</v>
      </c>
      <c r="H1846" s="26">
        <v>1041</v>
      </c>
      <c r="I1846" s="27">
        <v>10953.4</v>
      </c>
      <c r="J1846" s="22" t="s">
        <v>22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40</v>
      </c>
      <c r="C1847" s="30">
        <v>44540.506397951598</v>
      </c>
      <c r="D1847" s="28" t="s">
        <v>10</v>
      </c>
      <c r="E1847" s="28" t="s">
        <v>21</v>
      </c>
      <c r="F1847" s="31">
        <v>10.522</v>
      </c>
      <c r="G1847" s="28" t="s">
        <v>41</v>
      </c>
      <c r="H1847" s="32">
        <v>422</v>
      </c>
      <c r="I1847" s="33">
        <v>4440.28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40</v>
      </c>
      <c r="C1848" s="24">
        <v>44540.506397955098</v>
      </c>
      <c r="D1848" s="22" t="s">
        <v>10</v>
      </c>
      <c r="E1848" s="22" t="s">
        <v>27</v>
      </c>
      <c r="F1848" s="25">
        <v>107.7</v>
      </c>
      <c r="G1848" s="22" t="s">
        <v>41</v>
      </c>
      <c r="H1848" s="26">
        <v>269</v>
      </c>
      <c r="I1848" s="27">
        <v>28971.3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40</v>
      </c>
      <c r="C1849" s="30">
        <v>44540.5063979564</v>
      </c>
      <c r="D1849" s="28" t="s">
        <v>10</v>
      </c>
      <c r="E1849" s="28" t="s">
        <v>27</v>
      </c>
      <c r="F1849" s="31">
        <v>107.7</v>
      </c>
      <c r="G1849" s="28" t="s">
        <v>41</v>
      </c>
      <c r="H1849" s="32">
        <v>269</v>
      </c>
      <c r="I1849" s="33">
        <v>28971.3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40</v>
      </c>
      <c r="C1850" s="24">
        <v>44540.5063979564</v>
      </c>
      <c r="D1850" s="22" t="s">
        <v>10</v>
      </c>
      <c r="E1850" s="22" t="s">
        <v>27</v>
      </c>
      <c r="F1850" s="25">
        <v>107.7</v>
      </c>
      <c r="G1850" s="22" t="s">
        <v>41</v>
      </c>
      <c r="H1850" s="26">
        <v>269</v>
      </c>
      <c r="I1850" s="27">
        <v>28971.3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40</v>
      </c>
      <c r="C1851" s="30">
        <v>44540.5063979564</v>
      </c>
      <c r="D1851" s="28" t="s">
        <v>10</v>
      </c>
      <c r="E1851" s="28" t="s">
        <v>27</v>
      </c>
      <c r="F1851" s="31">
        <v>107.7</v>
      </c>
      <c r="G1851" s="28" t="s">
        <v>41</v>
      </c>
      <c r="H1851" s="32">
        <v>191</v>
      </c>
      <c r="I1851" s="33">
        <v>20570.7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40</v>
      </c>
      <c r="C1852" s="24">
        <v>44540.506398067599</v>
      </c>
      <c r="D1852" s="22" t="s">
        <v>10</v>
      </c>
      <c r="E1852" s="22" t="s">
        <v>21</v>
      </c>
      <c r="F1852" s="25">
        <v>10.522</v>
      </c>
      <c r="G1852" s="22" t="s">
        <v>41</v>
      </c>
      <c r="H1852" s="26">
        <v>626</v>
      </c>
      <c r="I1852" s="27">
        <v>6586.77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40</v>
      </c>
      <c r="C1853" s="30">
        <v>44540.506398067599</v>
      </c>
      <c r="D1853" s="28" t="s">
        <v>10</v>
      </c>
      <c r="E1853" s="28" t="s">
        <v>21</v>
      </c>
      <c r="F1853" s="31">
        <v>10.522</v>
      </c>
      <c r="G1853" s="28" t="s">
        <v>41</v>
      </c>
      <c r="H1853" s="32">
        <v>1041</v>
      </c>
      <c r="I1853" s="33">
        <v>10953.4</v>
      </c>
      <c r="J1853" s="28" t="s">
        <v>22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40</v>
      </c>
      <c r="C1854" s="24">
        <v>44540.506903535701</v>
      </c>
      <c r="D1854" s="22" t="s">
        <v>10</v>
      </c>
      <c r="E1854" s="22" t="s">
        <v>21</v>
      </c>
      <c r="F1854" s="25">
        <v>10.526</v>
      </c>
      <c r="G1854" s="22" t="s">
        <v>41</v>
      </c>
      <c r="H1854" s="26">
        <v>275</v>
      </c>
      <c r="I1854" s="27">
        <v>2894.65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40</v>
      </c>
      <c r="C1855" s="30">
        <v>44540.506903537003</v>
      </c>
      <c r="D1855" s="28" t="s">
        <v>10</v>
      </c>
      <c r="E1855" s="28" t="s">
        <v>21</v>
      </c>
      <c r="F1855" s="31">
        <v>10.526</v>
      </c>
      <c r="G1855" s="28" t="s">
        <v>41</v>
      </c>
      <c r="H1855" s="32">
        <v>367</v>
      </c>
      <c r="I1855" s="33">
        <v>3863.04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40</v>
      </c>
      <c r="C1856" s="24">
        <v>44540.5069035372</v>
      </c>
      <c r="D1856" s="22" t="s">
        <v>10</v>
      </c>
      <c r="E1856" s="22" t="s">
        <v>21</v>
      </c>
      <c r="F1856" s="25">
        <v>10.526</v>
      </c>
      <c r="G1856" s="22" t="s">
        <v>41</v>
      </c>
      <c r="H1856" s="26">
        <v>367</v>
      </c>
      <c r="I1856" s="27">
        <v>3863.04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40</v>
      </c>
      <c r="C1857" s="30">
        <v>44540.5069158513</v>
      </c>
      <c r="D1857" s="28" t="s">
        <v>10</v>
      </c>
      <c r="E1857" s="28" t="s">
        <v>21</v>
      </c>
      <c r="F1857" s="31">
        <v>10.526</v>
      </c>
      <c r="G1857" s="28" t="s">
        <v>41</v>
      </c>
      <c r="H1857" s="32">
        <v>92</v>
      </c>
      <c r="I1857" s="33">
        <v>968.39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40</v>
      </c>
      <c r="C1858" s="24">
        <v>44540.507163965398</v>
      </c>
      <c r="D1858" s="22" t="s">
        <v>10</v>
      </c>
      <c r="E1858" s="22" t="s">
        <v>21</v>
      </c>
      <c r="F1858" s="25">
        <v>10.523999999999999</v>
      </c>
      <c r="G1858" s="22" t="s">
        <v>41</v>
      </c>
      <c r="H1858" s="26">
        <v>576</v>
      </c>
      <c r="I1858" s="27">
        <v>6061.82</v>
      </c>
      <c r="J1858" s="22" t="s">
        <v>22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40</v>
      </c>
      <c r="C1859" s="30">
        <v>44540.507212502198</v>
      </c>
      <c r="D1859" s="28" t="s">
        <v>10</v>
      </c>
      <c r="E1859" s="28" t="s">
        <v>29</v>
      </c>
      <c r="F1859" s="31">
        <v>78.25</v>
      </c>
      <c r="G1859" s="28" t="s">
        <v>41</v>
      </c>
      <c r="H1859" s="32">
        <v>648</v>
      </c>
      <c r="I1859" s="33">
        <v>50706</v>
      </c>
      <c r="J1859" s="28" t="s">
        <v>30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40</v>
      </c>
      <c r="C1860" s="24">
        <v>44540.507464804003</v>
      </c>
      <c r="D1860" s="22" t="s">
        <v>10</v>
      </c>
      <c r="E1860" s="22" t="s">
        <v>21</v>
      </c>
      <c r="F1860" s="25">
        <v>10.523999999999999</v>
      </c>
      <c r="G1860" s="22" t="s">
        <v>41</v>
      </c>
      <c r="H1860" s="26">
        <v>604</v>
      </c>
      <c r="I1860" s="27">
        <v>6356.5</v>
      </c>
      <c r="J1860" s="22" t="s">
        <v>22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40</v>
      </c>
      <c r="C1861" s="30">
        <v>44540.507464804097</v>
      </c>
      <c r="D1861" s="28" t="s">
        <v>10</v>
      </c>
      <c r="E1861" s="28" t="s">
        <v>21</v>
      </c>
      <c r="F1861" s="31">
        <v>10.523999999999999</v>
      </c>
      <c r="G1861" s="28" t="s">
        <v>41</v>
      </c>
      <c r="H1861" s="32">
        <v>750</v>
      </c>
      <c r="I1861" s="33">
        <v>7893</v>
      </c>
      <c r="J1861" s="28" t="s">
        <v>22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40</v>
      </c>
      <c r="C1862" s="24">
        <v>44540.507464804097</v>
      </c>
      <c r="D1862" s="22" t="s">
        <v>10</v>
      </c>
      <c r="E1862" s="22" t="s">
        <v>21</v>
      </c>
      <c r="F1862" s="25">
        <v>10.523999999999999</v>
      </c>
      <c r="G1862" s="22" t="s">
        <v>41</v>
      </c>
      <c r="H1862" s="26">
        <v>624</v>
      </c>
      <c r="I1862" s="27">
        <v>6566.98</v>
      </c>
      <c r="J1862" s="22" t="s">
        <v>22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40</v>
      </c>
      <c r="C1863" s="30">
        <v>44540.507464804403</v>
      </c>
      <c r="D1863" s="28" t="s">
        <v>10</v>
      </c>
      <c r="E1863" s="28" t="s">
        <v>21</v>
      </c>
      <c r="F1863" s="31">
        <v>10.523999999999999</v>
      </c>
      <c r="G1863" s="28" t="s">
        <v>41</v>
      </c>
      <c r="H1863" s="32">
        <v>714</v>
      </c>
      <c r="I1863" s="33">
        <v>7514.14</v>
      </c>
      <c r="J1863" s="28" t="s">
        <v>22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40</v>
      </c>
      <c r="C1864" s="24">
        <v>44540.507826916801</v>
      </c>
      <c r="D1864" s="22" t="s">
        <v>10</v>
      </c>
      <c r="E1864" s="22" t="s">
        <v>27</v>
      </c>
      <c r="F1864" s="25">
        <v>107.66</v>
      </c>
      <c r="G1864" s="22" t="s">
        <v>41</v>
      </c>
      <c r="H1864" s="26">
        <v>632</v>
      </c>
      <c r="I1864" s="27">
        <v>68041.119999999995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40</v>
      </c>
      <c r="C1865" s="30">
        <v>44540.507826916801</v>
      </c>
      <c r="D1865" s="28" t="s">
        <v>10</v>
      </c>
      <c r="E1865" s="28" t="s">
        <v>27</v>
      </c>
      <c r="F1865" s="31">
        <v>107.66</v>
      </c>
      <c r="G1865" s="28" t="s">
        <v>41</v>
      </c>
      <c r="H1865" s="32">
        <v>714</v>
      </c>
      <c r="I1865" s="33">
        <v>76869.240000000005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40</v>
      </c>
      <c r="C1866" s="24">
        <v>44540.507827014</v>
      </c>
      <c r="D1866" s="22" t="s">
        <v>10</v>
      </c>
      <c r="E1866" s="22" t="s">
        <v>27</v>
      </c>
      <c r="F1866" s="25">
        <v>107.66</v>
      </c>
      <c r="G1866" s="22" t="s">
        <v>41</v>
      </c>
      <c r="H1866" s="26">
        <v>301</v>
      </c>
      <c r="I1866" s="27">
        <v>32405.66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40</v>
      </c>
      <c r="C1867" s="30">
        <v>44540.507827015499</v>
      </c>
      <c r="D1867" s="28" t="s">
        <v>10</v>
      </c>
      <c r="E1867" s="28" t="s">
        <v>27</v>
      </c>
      <c r="F1867" s="31">
        <v>107.66</v>
      </c>
      <c r="G1867" s="28" t="s">
        <v>41</v>
      </c>
      <c r="H1867" s="32">
        <v>62</v>
      </c>
      <c r="I1867" s="33">
        <v>6674.92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40</v>
      </c>
      <c r="C1868" s="24">
        <v>44540.507827039903</v>
      </c>
      <c r="D1868" s="22" t="s">
        <v>10</v>
      </c>
      <c r="E1868" s="22" t="s">
        <v>27</v>
      </c>
      <c r="F1868" s="25">
        <v>107.66</v>
      </c>
      <c r="G1868" s="22" t="s">
        <v>41</v>
      </c>
      <c r="H1868" s="26">
        <v>239</v>
      </c>
      <c r="I1868" s="27">
        <v>25730.74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40</v>
      </c>
      <c r="C1869" s="30">
        <v>44540.507827275702</v>
      </c>
      <c r="D1869" s="28" t="s">
        <v>10</v>
      </c>
      <c r="E1869" s="28" t="s">
        <v>27</v>
      </c>
      <c r="F1869" s="31">
        <v>107.66</v>
      </c>
      <c r="G1869" s="28" t="s">
        <v>41</v>
      </c>
      <c r="H1869" s="32">
        <v>433</v>
      </c>
      <c r="I1869" s="33">
        <v>46616.78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40</v>
      </c>
      <c r="C1870" s="24">
        <v>44540.508950423602</v>
      </c>
      <c r="D1870" s="22" t="s">
        <v>10</v>
      </c>
      <c r="E1870" s="22" t="s">
        <v>21</v>
      </c>
      <c r="F1870" s="25">
        <v>10.52</v>
      </c>
      <c r="G1870" s="22" t="s">
        <v>41</v>
      </c>
      <c r="H1870" s="26">
        <v>1360</v>
      </c>
      <c r="I1870" s="27">
        <v>14307.2</v>
      </c>
      <c r="J1870" s="22" t="s">
        <v>22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40</v>
      </c>
      <c r="C1871" s="30">
        <v>44540.508950520903</v>
      </c>
      <c r="D1871" s="28" t="s">
        <v>10</v>
      </c>
      <c r="E1871" s="28" t="s">
        <v>21</v>
      </c>
      <c r="F1871" s="31">
        <v>10.52</v>
      </c>
      <c r="G1871" s="28" t="s">
        <v>41</v>
      </c>
      <c r="H1871" s="32">
        <v>914</v>
      </c>
      <c r="I1871" s="33">
        <v>9615.2800000000007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40</v>
      </c>
      <c r="C1872" s="24">
        <v>44540.508950544099</v>
      </c>
      <c r="D1872" s="22" t="s">
        <v>10</v>
      </c>
      <c r="E1872" s="22" t="s">
        <v>21</v>
      </c>
      <c r="F1872" s="25">
        <v>10.52</v>
      </c>
      <c r="G1872" s="22" t="s">
        <v>41</v>
      </c>
      <c r="H1872" s="26">
        <v>165</v>
      </c>
      <c r="I1872" s="27">
        <v>1735.8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40</v>
      </c>
      <c r="C1873" s="30">
        <v>44540.509157587199</v>
      </c>
      <c r="D1873" s="28" t="s">
        <v>10</v>
      </c>
      <c r="E1873" s="28" t="s">
        <v>27</v>
      </c>
      <c r="F1873" s="31">
        <v>107.64</v>
      </c>
      <c r="G1873" s="28" t="s">
        <v>41</v>
      </c>
      <c r="H1873" s="32">
        <v>28</v>
      </c>
      <c r="I1873" s="33">
        <v>3013.92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40</v>
      </c>
      <c r="C1874" s="24">
        <v>44540.509157587701</v>
      </c>
      <c r="D1874" s="22" t="s">
        <v>10</v>
      </c>
      <c r="E1874" s="22" t="s">
        <v>27</v>
      </c>
      <c r="F1874" s="25">
        <v>107.64</v>
      </c>
      <c r="G1874" s="22" t="s">
        <v>41</v>
      </c>
      <c r="H1874" s="26">
        <v>172</v>
      </c>
      <c r="I1874" s="27">
        <v>18514.080000000002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40</v>
      </c>
      <c r="C1875" s="30">
        <v>44540.509157588102</v>
      </c>
      <c r="D1875" s="28" t="s">
        <v>10</v>
      </c>
      <c r="E1875" s="28" t="s">
        <v>27</v>
      </c>
      <c r="F1875" s="31">
        <v>107.64</v>
      </c>
      <c r="G1875" s="28" t="s">
        <v>41</v>
      </c>
      <c r="H1875" s="32">
        <v>96</v>
      </c>
      <c r="I1875" s="33">
        <v>10333.44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40</v>
      </c>
      <c r="C1876" s="24">
        <v>44540.509157589302</v>
      </c>
      <c r="D1876" s="22" t="s">
        <v>10</v>
      </c>
      <c r="E1876" s="22" t="s">
        <v>27</v>
      </c>
      <c r="F1876" s="25">
        <v>107.64</v>
      </c>
      <c r="G1876" s="22" t="s">
        <v>41</v>
      </c>
      <c r="H1876" s="26">
        <v>296</v>
      </c>
      <c r="I1876" s="27">
        <v>31861.439999999999</v>
      </c>
      <c r="J1876" s="22" t="s">
        <v>23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40</v>
      </c>
      <c r="C1877" s="30">
        <v>44540.509157590299</v>
      </c>
      <c r="D1877" s="28" t="s">
        <v>10</v>
      </c>
      <c r="E1877" s="28" t="s">
        <v>27</v>
      </c>
      <c r="F1877" s="31">
        <v>107.64</v>
      </c>
      <c r="G1877" s="28" t="s">
        <v>41</v>
      </c>
      <c r="H1877" s="32">
        <v>296</v>
      </c>
      <c r="I1877" s="33">
        <v>31861.439999999999</v>
      </c>
      <c r="J1877" s="28" t="s">
        <v>23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40</v>
      </c>
      <c r="C1878" s="24">
        <v>44540.509157591303</v>
      </c>
      <c r="D1878" s="22" t="s">
        <v>10</v>
      </c>
      <c r="E1878" s="22" t="s">
        <v>27</v>
      </c>
      <c r="F1878" s="25">
        <v>107.64</v>
      </c>
      <c r="G1878" s="22" t="s">
        <v>41</v>
      </c>
      <c r="H1878" s="26">
        <v>110</v>
      </c>
      <c r="I1878" s="27">
        <v>11840.4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40</v>
      </c>
      <c r="C1879" s="30">
        <v>44540.509157704197</v>
      </c>
      <c r="D1879" s="28" t="s">
        <v>10</v>
      </c>
      <c r="E1879" s="28" t="s">
        <v>27</v>
      </c>
      <c r="F1879" s="31">
        <v>107.64</v>
      </c>
      <c r="G1879" s="28" t="s">
        <v>41</v>
      </c>
      <c r="H1879" s="32">
        <v>12</v>
      </c>
      <c r="I1879" s="33">
        <v>1291.68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40</v>
      </c>
      <c r="C1880" s="24">
        <v>44540.509157705201</v>
      </c>
      <c r="D1880" s="22" t="s">
        <v>10</v>
      </c>
      <c r="E1880" s="22" t="s">
        <v>27</v>
      </c>
      <c r="F1880" s="25">
        <v>107.64</v>
      </c>
      <c r="G1880" s="22" t="s">
        <v>41</v>
      </c>
      <c r="H1880" s="26">
        <v>610</v>
      </c>
      <c r="I1880" s="27">
        <v>65660.399999999994</v>
      </c>
      <c r="J1880" s="22" t="s">
        <v>28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40</v>
      </c>
      <c r="C1881" s="30">
        <v>44540.509157709101</v>
      </c>
      <c r="D1881" s="28" t="s">
        <v>10</v>
      </c>
      <c r="E1881" s="28" t="s">
        <v>27</v>
      </c>
      <c r="F1881" s="31">
        <v>107.64</v>
      </c>
      <c r="G1881" s="28" t="s">
        <v>41</v>
      </c>
      <c r="H1881" s="32">
        <v>622</v>
      </c>
      <c r="I1881" s="33">
        <v>66952.08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40</v>
      </c>
      <c r="C1882" s="24">
        <v>44540.509157709901</v>
      </c>
      <c r="D1882" s="22" t="s">
        <v>10</v>
      </c>
      <c r="E1882" s="22" t="s">
        <v>27</v>
      </c>
      <c r="F1882" s="25">
        <v>107.64</v>
      </c>
      <c r="G1882" s="22" t="s">
        <v>41</v>
      </c>
      <c r="H1882" s="26">
        <v>325</v>
      </c>
      <c r="I1882" s="27">
        <v>34983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40</v>
      </c>
      <c r="C1883" s="30">
        <v>44540.509157813402</v>
      </c>
      <c r="D1883" s="28" t="s">
        <v>10</v>
      </c>
      <c r="E1883" s="28" t="s">
        <v>27</v>
      </c>
      <c r="F1883" s="31">
        <v>107.64</v>
      </c>
      <c r="G1883" s="28" t="s">
        <v>41</v>
      </c>
      <c r="H1883" s="32">
        <v>49</v>
      </c>
      <c r="I1883" s="33">
        <v>5274.36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40</v>
      </c>
      <c r="C1884" s="24">
        <v>44540.509157826797</v>
      </c>
      <c r="D1884" s="22" t="s">
        <v>10</v>
      </c>
      <c r="E1884" s="22" t="s">
        <v>27</v>
      </c>
      <c r="F1884" s="25">
        <v>107.64</v>
      </c>
      <c r="G1884" s="22" t="s">
        <v>41</v>
      </c>
      <c r="H1884" s="26">
        <v>85</v>
      </c>
      <c r="I1884" s="27">
        <v>9149.4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40</v>
      </c>
      <c r="C1885" s="30">
        <v>44540.511015297699</v>
      </c>
      <c r="D1885" s="28" t="s">
        <v>10</v>
      </c>
      <c r="E1885" s="28" t="s">
        <v>21</v>
      </c>
      <c r="F1885" s="31">
        <v>10.513999999999999</v>
      </c>
      <c r="G1885" s="28" t="s">
        <v>41</v>
      </c>
      <c r="H1885" s="32">
        <v>201</v>
      </c>
      <c r="I1885" s="33">
        <v>2113.31</v>
      </c>
      <c r="J1885" s="28" t="s">
        <v>24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40</v>
      </c>
      <c r="C1886" s="24">
        <v>44540.5110152981</v>
      </c>
      <c r="D1886" s="22" t="s">
        <v>10</v>
      </c>
      <c r="E1886" s="22" t="s">
        <v>21</v>
      </c>
      <c r="F1886" s="25">
        <v>10.513999999999999</v>
      </c>
      <c r="G1886" s="22" t="s">
        <v>41</v>
      </c>
      <c r="H1886" s="26">
        <v>1113</v>
      </c>
      <c r="I1886" s="27">
        <v>11702.08</v>
      </c>
      <c r="J1886" s="22" t="s">
        <v>23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40</v>
      </c>
      <c r="C1887" s="30">
        <v>44540.511015299096</v>
      </c>
      <c r="D1887" s="28" t="s">
        <v>10</v>
      </c>
      <c r="E1887" s="28" t="s">
        <v>27</v>
      </c>
      <c r="F1887" s="31">
        <v>107.62</v>
      </c>
      <c r="G1887" s="28" t="s">
        <v>41</v>
      </c>
      <c r="H1887" s="32">
        <v>215</v>
      </c>
      <c r="I1887" s="33">
        <v>23138.3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40</v>
      </c>
      <c r="C1888" s="24">
        <v>44540.511015300101</v>
      </c>
      <c r="D1888" s="22" t="s">
        <v>10</v>
      </c>
      <c r="E1888" s="22" t="s">
        <v>27</v>
      </c>
      <c r="F1888" s="25">
        <v>107.62</v>
      </c>
      <c r="G1888" s="22" t="s">
        <v>41</v>
      </c>
      <c r="H1888" s="26">
        <v>87</v>
      </c>
      <c r="I1888" s="27">
        <v>9362.94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40</v>
      </c>
      <c r="C1889" s="30">
        <v>44540.511015300297</v>
      </c>
      <c r="D1889" s="28" t="s">
        <v>10</v>
      </c>
      <c r="E1889" s="28" t="s">
        <v>27</v>
      </c>
      <c r="F1889" s="31">
        <v>107.62</v>
      </c>
      <c r="G1889" s="28" t="s">
        <v>41</v>
      </c>
      <c r="H1889" s="32">
        <v>572</v>
      </c>
      <c r="I1889" s="33">
        <v>61558.64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40</v>
      </c>
      <c r="C1890" s="24">
        <v>44540.511015330303</v>
      </c>
      <c r="D1890" s="22" t="s">
        <v>10</v>
      </c>
      <c r="E1890" s="22" t="s">
        <v>21</v>
      </c>
      <c r="F1890" s="25">
        <v>10.513999999999999</v>
      </c>
      <c r="G1890" s="22" t="s">
        <v>41</v>
      </c>
      <c r="H1890" s="26">
        <v>1657</v>
      </c>
      <c r="I1890" s="27">
        <v>17421.7</v>
      </c>
      <c r="J1890" s="22" t="s">
        <v>22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40</v>
      </c>
      <c r="C1891" s="30">
        <v>44540.511015536002</v>
      </c>
      <c r="D1891" s="28" t="s">
        <v>10</v>
      </c>
      <c r="E1891" s="28" t="s">
        <v>27</v>
      </c>
      <c r="F1891" s="31">
        <v>107.62</v>
      </c>
      <c r="G1891" s="28" t="s">
        <v>41</v>
      </c>
      <c r="H1891" s="32">
        <v>354</v>
      </c>
      <c r="I1891" s="33">
        <v>38097.480000000003</v>
      </c>
      <c r="J1891" s="28" t="s">
        <v>24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40</v>
      </c>
      <c r="C1892" s="24">
        <v>44540.5110155363</v>
      </c>
      <c r="D1892" s="22" t="s">
        <v>10</v>
      </c>
      <c r="E1892" s="22" t="s">
        <v>27</v>
      </c>
      <c r="F1892" s="25">
        <v>107.62</v>
      </c>
      <c r="G1892" s="22" t="s">
        <v>41</v>
      </c>
      <c r="H1892" s="26">
        <v>87</v>
      </c>
      <c r="I1892" s="27">
        <v>9362.94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40</v>
      </c>
      <c r="C1893" s="30">
        <v>44540.5110155363</v>
      </c>
      <c r="D1893" s="28" t="s">
        <v>10</v>
      </c>
      <c r="E1893" s="28" t="s">
        <v>27</v>
      </c>
      <c r="F1893" s="31">
        <v>107.62</v>
      </c>
      <c r="G1893" s="28" t="s">
        <v>41</v>
      </c>
      <c r="H1893" s="32">
        <v>700</v>
      </c>
      <c r="I1893" s="33">
        <v>75334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40</v>
      </c>
      <c r="C1894" s="24">
        <v>44540.511764361399</v>
      </c>
      <c r="D1894" s="22" t="s">
        <v>10</v>
      </c>
      <c r="E1894" s="22" t="s">
        <v>27</v>
      </c>
      <c r="F1894" s="25">
        <v>107.66</v>
      </c>
      <c r="G1894" s="22" t="s">
        <v>41</v>
      </c>
      <c r="H1894" s="26">
        <v>359</v>
      </c>
      <c r="I1894" s="27">
        <v>38649.94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40</v>
      </c>
      <c r="C1895" s="30">
        <v>44540.5117643626</v>
      </c>
      <c r="D1895" s="28" t="s">
        <v>10</v>
      </c>
      <c r="E1895" s="28" t="s">
        <v>27</v>
      </c>
      <c r="F1895" s="31">
        <v>107.66</v>
      </c>
      <c r="G1895" s="28" t="s">
        <v>41</v>
      </c>
      <c r="H1895" s="32">
        <v>605</v>
      </c>
      <c r="I1895" s="33">
        <v>65134.3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40</v>
      </c>
      <c r="C1896" s="24">
        <v>44540.512389370102</v>
      </c>
      <c r="D1896" s="22" t="s">
        <v>10</v>
      </c>
      <c r="E1896" s="22" t="s">
        <v>27</v>
      </c>
      <c r="F1896" s="25">
        <v>107.64</v>
      </c>
      <c r="G1896" s="22" t="s">
        <v>41</v>
      </c>
      <c r="H1896" s="26">
        <v>150</v>
      </c>
      <c r="I1896" s="27">
        <v>16146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40</v>
      </c>
      <c r="C1897" s="30">
        <v>44540.512389371303</v>
      </c>
      <c r="D1897" s="28" t="s">
        <v>10</v>
      </c>
      <c r="E1897" s="28" t="s">
        <v>27</v>
      </c>
      <c r="F1897" s="31">
        <v>107.64</v>
      </c>
      <c r="G1897" s="28" t="s">
        <v>41</v>
      </c>
      <c r="H1897" s="32">
        <v>150</v>
      </c>
      <c r="I1897" s="33">
        <v>16146</v>
      </c>
      <c r="J1897" s="28" t="s">
        <v>23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40</v>
      </c>
      <c r="C1898" s="24">
        <v>44540.512389372299</v>
      </c>
      <c r="D1898" s="22" t="s">
        <v>10</v>
      </c>
      <c r="E1898" s="22" t="s">
        <v>27</v>
      </c>
      <c r="F1898" s="25">
        <v>107.64</v>
      </c>
      <c r="G1898" s="22" t="s">
        <v>41</v>
      </c>
      <c r="H1898" s="26">
        <v>150</v>
      </c>
      <c r="I1898" s="27">
        <v>16146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40</v>
      </c>
      <c r="C1899" s="30">
        <v>44540.512389373202</v>
      </c>
      <c r="D1899" s="28" t="s">
        <v>10</v>
      </c>
      <c r="E1899" s="28" t="s">
        <v>27</v>
      </c>
      <c r="F1899" s="31">
        <v>107.64</v>
      </c>
      <c r="G1899" s="28" t="s">
        <v>41</v>
      </c>
      <c r="H1899" s="32">
        <v>150</v>
      </c>
      <c r="I1899" s="33">
        <v>16146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40</v>
      </c>
      <c r="C1900" s="24">
        <v>44540.512389374002</v>
      </c>
      <c r="D1900" s="22" t="s">
        <v>10</v>
      </c>
      <c r="E1900" s="22" t="s">
        <v>27</v>
      </c>
      <c r="F1900" s="25">
        <v>107.64</v>
      </c>
      <c r="G1900" s="22" t="s">
        <v>41</v>
      </c>
      <c r="H1900" s="26">
        <v>150</v>
      </c>
      <c r="I1900" s="27">
        <v>16146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40</v>
      </c>
      <c r="C1901" s="30">
        <v>44540.512413699602</v>
      </c>
      <c r="D1901" s="28" t="s">
        <v>10</v>
      </c>
      <c r="E1901" s="28" t="s">
        <v>27</v>
      </c>
      <c r="F1901" s="31">
        <v>107.64</v>
      </c>
      <c r="G1901" s="28" t="s">
        <v>41</v>
      </c>
      <c r="H1901" s="32">
        <v>150</v>
      </c>
      <c r="I1901" s="33">
        <v>16146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40</v>
      </c>
      <c r="C1902" s="24">
        <v>44540.5124137569</v>
      </c>
      <c r="D1902" s="22" t="s">
        <v>10</v>
      </c>
      <c r="E1902" s="22" t="s">
        <v>27</v>
      </c>
      <c r="F1902" s="25">
        <v>107.64</v>
      </c>
      <c r="G1902" s="22" t="s">
        <v>41</v>
      </c>
      <c r="H1902" s="26">
        <v>37</v>
      </c>
      <c r="I1902" s="27">
        <v>3982.68</v>
      </c>
      <c r="J1902" s="22" t="s">
        <v>28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40</v>
      </c>
      <c r="C1903" s="30">
        <v>44540.5126239284</v>
      </c>
      <c r="D1903" s="28" t="s">
        <v>10</v>
      </c>
      <c r="E1903" s="28" t="s">
        <v>21</v>
      </c>
      <c r="F1903" s="31">
        <v>10.513999999999999</v>
      </c>
      <c r="G1903" s="28" t="s">
        <v>41</v>
      </c>
      <c r="H1903" s="32">
        <v>687</v>
      </c>
      <c r="I1903" s="33">
        <v>7223.12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40</v>
      </c>
      <c r="C1904" s="24">
        <v>44540.512623928698</v>
      </c>
      <c r="D1904" s="22" t="s">
        <v>10</v>
      </c>
      <c r="E1904" s="22" t="s">
        <v>21</v>
      </c>
      <c r="F1904" s="25">
        <v>10.513999999999999</v>
      </c>
      <c r="G1904" s="22" t="s">
        <v>41</v>
      </c>
      <c r="H1904" s="26">
        <v>219</v>
      </c>
      <c r="I1904" s="27">
        <v>2302.5700000000002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40</v>
      </c>
      <c r="C1905" s="30">
        <v>44540.512624024603</v>
      </c>
      <c r="D1905" s="28" t="s">
        <v>10</v>
      </c>
      <c r="E1905" s="28" t="s">
        <v>21</v>
      </c>
      <c r="F1905" s="31">
        <v>10.513999999999999</v>
      </c>
      <c r="G1905" s="28" t="s">
        <v>41</v>
      </c>
      <c r="H1905" s="32">
        <v>1198</v>
      </c>
      <c r="I1905" s="33">
        <v>12595.77</v>
      </c>
      <c r="J1905" s="28" t="s">
        <v>22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40</v>
      </c>
      <c r="C1906" s="24">
        <v>44540.512624025003</v>
      </c>
      <c r="D1906" s="22" t="s">
        <v>10</v>
      </c>
      <c r="E1906" s="22" t="s">
        <v>21</v>
      </c>
      <c r="F1906" s="25">
        <v>10.513999999999999</v>
      </c>
      <c r="G1906" s="22" t="s">
        <v>41</v>
      </c>
      <c r="H1906" s="26">
        <v>149</v>
      </c>
      <c r="I1906" s="27">
        <v>1566.59</v>
      </c>
      <c r="J1906" s="22" t="s">
        <v>22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40</v>
      </c>
      <c r="C1907" s="30">
        <v>44540.5129935113</v>
      </c>
      <c r="D1907" s="28" t="s">
        <v>10</v>
      </c>
      <c r="E1907" s="28" t="s">
        <v>27</v>
      </c>
      <c r="F1907" s="31">
        <v>107.62</v>
      </c>
      <c r="G1907" s="28" t="s">
        <v>41</v>
      </c>
      <c r="H1907" s="32">
        <v>1829</v>
      </c>
      <c r="I1907" s="33">
        <v>196836.98</v>
      </c>
      <c r="J1907" s="28" t="s">
        <v>28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40</v>
      </c>
      <c r="C1908" s="24">
        <v>44540.514265233302</v>
      </c>
      <c r="D1908" s="22" t="s">
        <v>10</v>
      </c>
      <c r="E1908" s="22" t="s">
        <v>27</v>
      </c>
      <c r="F1908" s="25">
        <v>107.62</v>
      </c>
      <c r="G1908" s="22" t="s">
        <v>41</v>
      </c>
      <c r="H1908" s="26">
        <v>40</v>
      </c>
      <c r="I1908" s="27">
        <v>4304.8</v>
      </c>
      <c r="J1908" s="22" t="s">
        <v>28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40</v>
      </c>
      <c r="C1909" s="30">
        <v>44540.514265233702</v>
      </c>
      <c r="D1909" s="28" t="s">
        <v>10</v>
      </c>
      <c r="E1909" s="28" t="s">
        <v>27</v>
      </c>
      <c r="F1909" s="31">
        <v>107.62</v>
      </c>
      <c r="G1909" s="28" t="s">
        <v>41</v>
      </c>
      <c r="H1909" s="32">
        <v>450</v>
      </c>
      <c r="I1909" s="33">
        <v>48429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40</v>
      </c>
      <c r="C1910" s="24">
        <v>44540.514265234197</v>
      </c>
      <c r="D1910" s="22" t="s">
        <v>10</v>
      </c>
      <c r="E1910" s="22" t="s">
        <v>27</v>
      </c>
      <c r="F1910" s="25">
        <v>107.62</v>
      </c>
      <c r="G1910" s="22" t="s">
        <v>41</v>
      </c>
      <c r="H1910" s="26">
        <v>900</v>
      </c>
      <c r="I1910" s="27">
        <v>96858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40</v>
      </c>
      <c r="C1911" s="30">
        <v>44540.5143311059</v>
      </c>
      <c r="D1911" s="28" t="s">
        <v>10</v>
      </c>
      <c r="E1911" s="28" t="s">
        <v>27</v>
      </c>
      <c r="F1911" s="31">
        <v>107.62</v>
      </c>
      <c r="G1911" s="28" t="s">
        <v>41</v>
      </c>
      <c r="H1911" s="32">
        <v>10</v>
      </c>
      <c r="I1911" s="33">
        <v>1076.2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40</v>
      </c>
      <c r="C1912" s="24">
        <v>44540.514770928203</v>
      </c>
      <c r="D1912" s="22" t="s">
        <v>10</v>
      </c>
      <c r="E1912" s="22" t="s">
        <v>21</v>
      </c>
      <c r="F1912" s="25">
        <v>10.51</v>
      </c>
      <c r="G1912" s="22" t="s">
        <v>41</v>
      </c>
      <c r="H1912" s="26">
        <v>461</v>
      </c>
      <c r="I1912" s="27">
        <v>4845.1099999999997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40</v>
      </c>
      <c r="C1913" s="30">
        <v>44540.514770929003</v>
      </c>
      <c r="D1913" s="28" t="s">
        <v>10</v>
      </c>
      <c r="E1913" s="28" t="s">
        <v>21</v>
      </c>
      <c r="F1913" s="31">
        <v>10.51</v>
      </c>
      <c r="G1913" s="28" t="s">
        <v>41</v>
      </c>
      <c r="H1913" s="32">
        <v>461</v>
      </c>
      <c r="I1913" s="33">
        <v>4845.1099999999997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40</v>
      </c>
      <c r="C1914" s="24">
        <v>44540.514770929003</v>
      </c>
      <c r="D1914" s="22" t="s">
        <v>10</v>
      </c>
      <c r="E1914" s="22" t="s">
        <v>21</v>
      </c>
      <c r="F1914" s="25">
        <v>10.51</v>
      </c>
      <c r="G1914" s="22" t="s">
        <v>41</v>
      </c>
      <c r="H1914" s="26">
        <v>78</v>
      </c>
      <c r="I1914" s="27">
        <v>819.78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40</v>
      </c>
      <c r="C1915" s="30">
        <v>44540.514771023903</v>
      </c>
      <c r="D1915" s="28" t="s">
        <v>10</v>
      </c>
      <c r="E1915" s="28" t="s">
        <v>21</v>
      </c>
      <c r="F1915" s="31">
        <v>10.51</v>
      </c>
      <c r="G1915" s="28" t="s">
        <v>41</v>
      </c>
      <c r="H1915" s="32">
        <v>684</v>
      </c>
      <c r="I1915" s="33">
        <v>7188.84</v>
      </c>
      <c r="J1915" s="28" t="s">
        <v>22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40</v>
      </c>
      <c r="C1916" s="24">
        <v>44540.5147710249</v>
      </c>
      <c r="D1916" s="22" t="s">
        <v>10</v>
      </c>
      <c r="E1916" s="22" t="s">
        <v>21</v>
      </c>
      <c r="F1916" s="25">
        <v>10.51</v>
      </c>
      <c r="G1916" s="22" t="s">
        <v>41</v>
      </c>
      <c r="H1916" s="26">
        <v>537</v>
      </c>
      <c r="I1916" s="27">
        <v>5643.87</v>
      </c>
      <c r="J1916" s="22" t="s">
        <v>22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40</v>
      </c>
      <c r="C1917" s="30">
        <v>44540.514771138201</v>
      </c>
      <c r="D1917" s="28" t="s">
        <v>10</v>
      </c>
      <c r="E1917" s="28" t="s">
        <v>21</v>
      </c>
      <c r="F1917" s="31">
        <v>10.51</v>
      </c>
      <c r="G1917" s="28" t="s">
        <v>41</v>
      </c>
      <c r="H1917" s="32">
        <v>12</v>
      </c>
      <c r="I1917" s="33">
        <v>126.12</v>
      </c>
      <c r="J1917" s="28" t="s">
        <v>24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40</v>
      </c>
      <c r="C1918" s="24">
        <v>44540.514771138704</v>
      </c>
      <c r="D1918" s="22" t="s">
        <v>10</v>
      </c>
      <c r="E1918" s="22" t="s">
        <v>21</v>
      </c>
      <c r="F1918" s="25">
        <v>10.51</v>
      </c>
      <c r="G1918" s="22" t="s">
        <v>41</v>
      </c>
      <c r="H1918" s="26">
        <v>71</v>
      </c>
      <c r="I1918" s="27">
        <v>746.21</v>
      </c>
      <c r="J1918" s="22" t="s">
        <v>24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40</v>
      </c>
      <c r="C1919" s="30">
        <v>44540.5147712529</v>
      </c>
      <c r="D1919" s="28" t="s">
        <v>10</v>
      </c>
      <c r="E1919" s="28" t="s">
        <v>21</v>
      </c>
      <c r="F1919" s="31">
        <v>10.51</v>
      </c>
      <c r="G1919" s="28" t="s">
        <v>41</v>
      </c>
      <c r="H1919" s="32">
        <v>12</v>
      </c>
      <c r="I1919" s="33">
        <v>126.12</v>
      </c>
      <c r="J1919" s="28" t="s">
        <v>22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40</v>
      </c>
      <c r="C1920" s="24">
        <v>44540.514771253103</v>
      </c>
      <c r="D1920" s="22" t="s">
        <v>10</v>
      </c>
      <c r="E1920" s="22" t="s">
        <v>21</v>
      </c>
      <c r="F1920" s="25">
        <v>10.51</v>
      </c>
      <c r="G1920" s="22" t="s">
        <v>41</v>
      </c>
      <c r="H1920" s="26">
        <v>38</v>
      </c>
      <c r="I1920" s="27">
        <v>399.38</v>
      </c>
      <c r="J1920" s="22" t="s">
        <v>22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40</v>
      </c>
      <c r="C1921" s="30">
        <v>44540.514771370901</v>
      </c>
      <c r="D1921" s="28" t="s">
        <v>10</v>
      </c>
      <c r="E1921" s="28" t="s">
        <v>21</v>
      </c>
      <c r="F1921" s="31">
        <v>10.51</v>
      </c>
      <c r="G1921" s="28" t="s">
        <v>41</v>
      </c>
      <c r="H1921" s="32">
        <v>269</v>
      </c>
      <c r="I1921" s="33">
        <v>2827.19</v>
      </c>
      <c r="J1921" s="28" t="s">
        <v>24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40</v>
      </c>
      <c r="C1922" s="24">
        <v>44540.514771370901</v>
      </c>
      <c r="D1922" s="22" t="s">
        <v>10</v>
      </c>
      <c r="E1922" s="22" t="s">
        <v>21</v>
      </c>
      <c r="F1922" s="25">
        <v>10.51</v>
      </c>
      <c r="G1922" s="22" t="s">
        <v>41</v>
      </c>
      <c r="H1922" s="26">
        <v>648</v>
      </c>
      <c r="I1922" s="27">
        <v>6810.48</v>
      </c>
      <c r="J1922" s="22" t="s">
        <v>24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40</v>
      </c>
      <c r="C1923" s="30">
        <v>44540.515055416698</v>
      </c>
      <c r="D1923" s="28" t="s">
        <v>10</v>
      </c>
      <c r="E1923" s="28" t="s">
        <v>27</v>
      </c>
      <c r="F1923" s="31">
        <v>107.56</v>
      </c>
      <c r="G1923" s="28" t="s">
        <v>41</v>
      </c>
      <c r="H1923" s="32">
        <v>29</v>
      </c>
      <c r="I1923" s="33">
        <v>3119.24</v>
      </c>
      <c r="J1923" s="28" t="s">
        <v>28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40</v>
      </c>
      <c r="C1924" s="24">
        <v>44540.515072855</v>
      </c>
      <c r="D1924" s="22" t="s">
        <v>10</v>
      </c>
      <c r="E1924" s="22" t="s">
        <v>27</v>
      </c>
      <c r="F1924" s="25">
        <v>107.56</v>
      </c>
      <c r="G1924" s="22" t="s">
        <v>41</v>
      </c>
      <c r="H1924" s="26">
        <v>553</v>
      </c>
      <c r="I1924" s="27">
        <v>59480.68</v>
      </c>
      <c r="J1924" s="22" t="s">
        <v>28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40</v>
      </c>
      <c r="C1925" s="30">
        <v>44540.515072855298</v>
      </c>
      <c r="D1925" s="28" t="s">
        <v>10</v>
      </c>
      <c r="E1925" s="28" t="s">
        <v>27</v>
      </c>
      <c r="F1925" s="31">
        <v>107.56</v>
      </c>
      <c r="G1925" s="28" t="s">
        <v>41</v>
      </c>
      <c r="H1925" s="32">
        <v>310</v>
      </c>
      <c r="I1925" s="33">
        <v>33343.599999999999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40</v>
      </c>
      <c r="C1926" s="24">
        <v>44540.515072855596</v>
      </c>
      <c r="D1926" s="22" t="s">
        <v>10</v>
      </c>
      <c r="E1926" s="22" t="s">
        <v>27</v>
      </c>
      <c r="F1926" s="25">
        <v>107.56</v>
      </c>
      <c r="G1926" s="22" t="s">
        <v>41</v>
      </c>
      <c r="H1926" s="26">
        <v>586</v>
      </c>
      <c r="I1926" s="27">
        <v>63030.16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40</v>
      </c>
      <c r="C1927" s="30">
        <v>44540.515073225899</v>
      </c>
      <c r="D1927" s="28" t="s">
        <v>10</v>
      </c>
      <c r="E1927" s="28" t="s">
        <v>27</v>
      </c>
      <c r="F1927" s="31">
        <v>107.56</v>
      </c>
      <c r="G1927" s="28" t="s">
        <v>41</v>
      </c>
      <c r="H1927" s="32">
        <v>750</v>
      </c>
      <c r="I1927" s="33">
        <v>80670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40</v>
      </c>
      <c r="C1928" s="24">
        <v>44540.515073225899</v>
      </c>
      <c r="D1928" s="22" t="s">
        <v>10</v>
      </c>
      <c r="E1928" s="22" t="s">
        <v>27</v>
      </c>
      <c r="F1928" s="25">
        <v>107.56</v>
      </c>
      <c r="G1928" s="22" t="s">
        <v>41</v>
      </c>
      <c r="H1928" s="26">
        <v>535</v>
      </c>
      <c r="I1928" s="27">
        <v>57544.6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40</v>
      </c>
      <c r="C1929" s="30">
        <v>44540.515073225899</v>
      </c>
      <c r="D1929" s="28" t="s">
        <v>10</v>
      </c>
      <c r="E1929" s="28" t="s">
        <v>27</v>
      </c>
      <c r="F1929" s="31">
        <v>107.56</v>
      </c>
      <c r="G1929" s="28" t="s">
        <v>41</v>
      </c>
      <c r="H1929" s="32">
        <v>319</v>
      </c>
      <c r="I1929" s="33">
        <v>34311.64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40</v>
      </c>
      <c r="C1930" s="24">
        <v>44540.515073225899</v>
      </c>
      <c r="D1930" s="22" t="s">
        <v>10</v>
      </c>
      <c r="E1930" s="22" t="s">
        <v>27</v>
      </c>
      <c r="F1930" s="25">
        <v>107.56</v>
      </c>
      <c r="G1930" s="22" t="s">
        <v>41</v>
      </c>
      <c r="H1930" s="26">
        <v>667</v>
      </c>
      <c r="I1930" s="27">
        <v>71742.52</v>
      </c>
      <c r="J1930" s="22" t="s">
        <v>28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40</v>
      </c>
      <c r="C1931" s="30">
        <v>44540.515335495802</v>
      </c>
      <c r="D1931" s="28" t="s">
        <v>10</v>
      </c>
      <c r="E1931" s="28" t="s">
        <v>21</v>
      </c>
      <c r="F1931" s="31">
        <v>10.507999999999999</v>
      </c>
      <c r="G1931" s="28" t="s">
        <v>41</v>
      </c>
      <c r="H1931" s="32">
        <v>995</v>
      </c>
      <c r="I1931" s="33">
        <v>10455.459999999999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40</v>
      </c>
      <c r="C1932" s="24">
        <v>44540.515336303797</v>
      </c>
      <c r="D1932" s="22" t="s">
        <v>10</v>
      </c>
      <c r="E1932" s="22" t="s">
        <v>21</v>
      </c>
      <c r="F1932" s="25">
        <v>10.507999999999999</v>
      </c>
      <c r="G1932" s="22" t="s">
        <v>41</v>
      </c>
      <c r="H1932" s="26">
        <v>1360</v>
      </c>
      <c r="I1932" s="27">
        <v>14290.88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40</v>
      </c>
      <c r="C1933" s="30">
        <v>44540.515336304903</v>
      </c>
      <c r="D1933" s="28" t="s">
        <v>10</v>
      </c>
      <c r="E1933" s="28" t="s">
        <v>21</v>
      </c>
      <c r="F1933" s="31">
        <v>10.507999999999999</v>
      </c>
      <c r="G1933" s="28" t="s">
        <v>41</v>
      </c>
      <c r="H1933" s="32">
        <v>298</v>
      </c>
      <c r="I1933" s="33">
        <v>3131.38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40</v>
      </c>
      <c r="C1934" s="24">
        <v>44540.516755993704</v>
      </c>
      <c r="D1934" s="22" t="s">
        <v>10</v>
      </c>
      <c r="E1934" s="22" t="s">
        <v>27</v>
      </c>
      <c r="F1934" s="25">
        <v>107.62</v>
      </c>
      <c r="G1934" s="22" t="s">
        <v>41</v>
      </c>
      <c r="H1934" s="26">
        <v>24</v>
      </c>
      <c r="I1934" s="27">
        <v>2582.88</v>
      </c>
      <c r="J1934" s="22" t="s">
        <v>28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40</v>
      </c>
      <c r="C1935" s="30">
        <v>44540.5167582102</v>
      </c>
      <c r="D1935" s="28" t="s">
        <v>10</v>
      </c>
      <c r="E1935" s="28" t="s">
        <v>27</v>
      </c>
      <c r="F1935" s="31">
        <v>107.62</v>
      </c>
      <c r="G1935" s="28" t="s">
        <v>41</v>
      </c>
      <c r="H1935" s="32">
        <v>24</v>
      </c>
      <c r="I1935" s="33">
        <v>2582.88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40</v>
      </c>
      <c r="C1936" s="24">
        <v>44540.516950664001</v>
      </c>
      <c r="D1936" s="22" t="s">
        <v>10</v>
      </c>
      <c r="E1936" s="22" t="s">
        <v>27</v>
      </c>
      <c r="F1936" s="25">
        <v>107.62</v>
      </c>
      <c r="G1936" s="22" t="s">
        <v>41</v>
      </c>
      <c r="H1936" s="26">
        <v>30</v>
      </c>
      <c r="I1936" s="27">
        <v>3228.6</v>
      </c>
      <c r="J1936" s="22" t="s">
        <v>24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40</v>
      </c>
      <c r="C1937" s="30">
        <v>44540.517013832599</v>
      </c>
      <c r="D1937" s="28" t="s">
        <v>10</v>
      </c>
      <c r="E1937" s="28" t="s">
        <v>27</v>
      </c>
      <c r="F1937" s="31">
        <v>107.62</v>
      </c>
      <c r="G1937" s="28" t="s">
        <v>41</v>
      </c>
      <c r="H1937" s="32">
        <v>808</v>
      </c>
      <c r="I1937" s="33">
        <v>86956.96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40</v>
      </c>
      <c r="C1938" s="24">
        <v>44540.5170139287</v>
      </c>
      <c r="D1938" s="22" t="s">
        <v>10</v>
      </c>
      <c r="E1938" s="22" t="s">
        <v>27</v>
      </c>
      <c r="F1938" s="25">
        <v>107.62</v>
      </c>
      <c r="G1938" s="22" t="s">
        <v>41</v>
      </c>
      <c r="H1938" s="26">
        <v>692</v>
      </c>
      <c r="I1938" s="27">
        <v>74473.039999999994</v>
      </c>
      <c r="J1938" s="22" t="s">
        <v>28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40</v>
      </c>
      <c r="C1939" s="30">
        <v>44540.517013928802</v>
      </c>
      <c r="D1939" s="28" t="s">
        <v>10</v>
      </c>
      <c r="E1939" s="28" t="s">
        <v>27</v>
      </c>
      <c r="F1939" s="31">
        <v>107.62</v>
      </c>
      <c r="G1939" s="28" t="s">
        <v>41</v>
      </c>
      <c r="H1939" s="32">
        <v>318</v>
      </c>
      <c r="I1939" s="33">
        <v>34223.160000000003</v>
      </c>
      <c r="J1939" s="28" t="s">
        <v>28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40</v>
      </c>
      <c r="C1940" s="24">
        <v>44540.517013928802</v>
      </c>
      <c r="D1940" s="22" t="s">
        <v>10</v>
      </c>
      <c r="E1940" s="22" t="s">
        <v>27</v>
      </c>
      <c r="F1940" s="25">
        <v>107.62</v>
      </c>
      <c r="G1940" s="22" t="s">
        <v>41</v>
      </c>
      <c r="H1940" s="26">
        <v>1694</v>
      </c>
      <c r="I1940" s="27">
        <v>182308.28</v>
      </c>
      <c r="J1940" s="22" t="s">
        <v>28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40</v>
      </c>
      <c r="C1941" s="30">
        <v>44540.517014046003</v>
      </c>
      <c r="D1941" s="28" t="s">
        <v>10</v>
      </c>
      <c r="E1941" s="28" t="s">
        <v>27</v>
      </c>
      <c r="F1941" s="31">
        <v>107.62</v>
      </c>
      <c r="G1941" s="28" t="s">
        <v>41</v>
      </c>
      <c r="H1941" s="32">
        <v>200</v>
      </c>
      <c r="I1941" s="33">
        <v>21524</v>
      </c>
      <c r="J1941" s="28" t="s">
        <v>24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40</v>
      </c>
      <c r="C1942" s="24">
        <v>44540.518985643197</v>
      </c>
      <c r="D1942" s="22" t="s">
        <v>10</v>
      </c>
      <c r="E1942" s="22" t="s">
        <v>21</v>
      </c>
      <c r="F1942" s="25">
        <v>10.522</v>
      </c>
      <c r="G1942" s="22" t="s">
        <v>41</v>
      </c>
      <c r="H1942" s="26">
        <v>1432</v>
      </c>
      <c r="I1942" s="27">
        <v>15067.5</v>
      </c>
      <c r="J1942" s="22" t="s">
        <v>22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40</v>
      </c>
      <c r="C1943" s="30">
        <v>44540.518985643401</v>
      </c>
      <c r="D1943" s="28" t="s">
        <v>10</v>
      </c>
      <c r="E1943" s="28" t="s">
        <v>21</v>
      </c>
      <c r="F1943" s="31">
        <v>10.522</v>
      </c>
      <c r="G1943" s="28" t="s">
        <v>41</v>
      </c>
      <c r="H1943" s="32">
        <v>1712</v>
      </c>
      <c r="I1943" s="33">
        <v>18013.66</v>
      </c>
      <c r="J1943" s="28" t="s">
        <v>22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40</v>
      </c>
      <c r="C1944" s="24">
        <v>44540.518985740397</v>
      </c>
      <c r="D1944" s="22" t="s">
        <v>10</v>
      </c>
      <c r="E1944" s="22" t="s">
        <v>21</v>
      </c>
      <c r="F1944" s="25">
        <v>10.522</v>
      </c>
      <c r="G1944" s="22" t="s">
        <v>41</v>
      </c>
      <c r="H1944" s="26">
        <v>2114</v>
      </c>
      <c r="I1944" s="27">
        <v>22243.51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40</v>
      </c>
      <c r="C1945" s="30">
        <v>44540.518985953699</v>
      </c>
      <c r="D1945" s="28" t="s">
        <v>10</v>
      </c>
      <c r="E1945" s="28" t="s">
        <v>21</v>
      </c>
      <c r="F1945" s="31">
        <v>10.522</v>
      </c>
      <c r="G1945" s="28" t="s">
        <v>41</v>
      </c>
      <c r="H1945" s="32">
        <v>240</v>
      </c>
      <c r="I1945" s="33">
        <v>2525.2800000000002</v>
      </c>
      <c r="J1945" s="28" t="s">
        <v>23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40</v>
      </c>
      <c r="C1946" s="24">
        <v>44540.518985955103</v>
      </c>
      <c r="D1946" s="22" t="s">
        <v>10</v>
      </c>
      <c r="E1946" s="22" t="s">
        <v>21</v>
      </c>
      <c r="F1946" s="25">
        <v>10.522</v>
      </c>
      <c r="G1946" s="22" t="s">
        <v>41</v>
      </c>
      <c r="H1946" s="26">
        <v>140</v>
      </c>
      <c r="I1946" s="27">
        <v>1473.08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40</v>
      </c>
      <c r="C1947" s="30">
        <v>44540.519666981701</v>
      </c>
      <c r="D1947" s="28" t="s">
        <v>10</v>
      </c>
      <c r="E1947" s="28" t="s">
        <v>21</v>
      </c>
      <c r="F1947" s="31">
        <v>10.52</v>
      </c>
      <c r="G1947" s="28" t="s">
        <v>41</v>
      </c>
      <c r="H1947" s="32">
        <v>25</v>
      </c>
      <c r="I1947" s="33">
        <v>263</v>
      </c>
      <c r="J1947" s="28" t="s">
        <v>22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40</v>
      </c>
      <c r="C1948" s="24">
        <v>44540.519666982102</v>
      </c>
      <c r="D1948" s="22" t="s">
        <v>10</v>
      </c>
      <c r="E1948" s="22" t="s">
        <v>21</v>
      </c>
      <c r="F1948" s="25">
        <v>10.52</v>
      </c>
      <c r="G1948" s="22" t="s">
        <v>41</v>
      </c>
      <c r="H1948" s="26">
        <v>1470</v>
      </c>
      <c r="I1948" s="27">
        <v>15464.4</v>
      </c>
      <c r="J1948" s="22" t="s">
        <v>22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40</v>
      </c>
      <c r="C1949" s="30">
        <v>44540.519667079003</v>
      </c>
      <c r="D1949" s="28" t="s">
        <v>10</v>
      </c>
      <c r="E1949" s="28" t="s">
        <v>21</v>
      </c>
      <c r="F1949" s="31">
        <v>10.52</v>
      </c>
      <c r="G1949" s="28" t="s">
        <v>41</v>
      </c>
      <c r="H1949" s="32">
        <v>1005</v>
      </c>
      <c r="I1949" s="33">
        <v>10572.6</v>
      </c>
      <c r="J1949" s="28" t="s">
        <v>23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40</v>
      </c>
      <c r="C1950" s="24">
        <v>44540.519667562497</v>
      </c>
      <c r="D1950" s="22" t="s">
        <v>10</v>
      </c>
      <c r="E1950" s="22" t="s">
        <v>21</v>
      </c>
      <c r="F1950" s="25">
        <v>10.52</v>
      </c>
      <c r="G1950" s="22" t="s">
        <v>41</v>
      </c>
      <c r="H1950" s="26">
        <v>181</v>
      </c>
      <c r="I1950" s="27">
        <v>1904.12</v>
      </c>
      <c r="J1950" s="22" t="s">
        <v>22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40</v>
      </c>
      <c r="C1951" s="30">
        <v>44540.519763534299</v>
      </c>
      <c r="D1951" s="28" t="s">
        <v>10</v>
      </c>
      <c r="E1951" s="28" t="s">
        <v>29</v>
      </c>
      <c r="F1951" s="31">
        <v>78.25</v>
      </c>
      <c r="G1951" s="28" t="s">
        <v>41</v>
      </c>
      <c r="H1951" s="32">
        <v>458</v>
      </c>
      <c r="I1951" s="33">
        <v>35838.5</v>
      </c>
      <c r="J1951" s="28" t="s">
        <v>30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40</v>
      </c>
      <c r="C1952" s="24">
        <v>44540.520617135699</v>
      </c>
      <c r="D1952" s="22" t="s">
        <v>10</v>
      </c>
      <c r="E1952" s="22" t="s">
        <v>27</v>
      </c>
      <c r="F1952" s="25">
        <v>107.76</v>
      </c>
      <c r="G1952" s="22" t="s">
        <v>41</v>
      </c>
      <c r="H1952" s="26">
        <v>145</v>
      </c>
      <c r="I1952" s="27">
        <v>15625.2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40</v>
      </c>
      <c r="C1953" s="30">
        <v>44540.520617137401</v>
      </c>
      <c r="D1953" s="28" t="s">
        <v>10</v>
      </c>
      <c r="E1953" s="28" t="s">
        <v>27</v>
      </c>
      <c r="F1953" s="31">
        <v>107.76</v>
      </c>
      <c r="G1953" s="28" t="s">
        <v>41</v>
      </c>
      <c r="H1953" s="32">
        <v>145</v>
      </c>
      <c r="I1953" s="33">
        <v>15625.2</v>
      </c>
      <c r="J1953" s="28" t="s">
        <v>23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40</v>
      </c>
      <c r="C1954" s="24">
        <v>44540.520617249</v>
      </c>
      <c r="D1954" s="22" t="s">
        <v>10</v>
      </c>
      <c r="E1954" s="22" t="s">
        <v>27</v>
      </c>
      <c r="F1954" s="25">
        <v>107.76</v>
      </c>
      <c r="G1954" s="22" t="s">
        <v>41</v>
      </c>
      <c r="H1954" s="26">
        <v>750</v>
      </c>
      <c r="I1954" s="27">
        <v>80820</v>
      </c>
      <c r="J1954" s="22" t="s">
        <v>28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40</v>
      </c>
      <c r="C1955" s="30">
        <v>44540.520617249</v>
      </c>
      <c r="D1955" s="28" t="s">
        <v>10</v>
      </c>
      <c r="E1955" s="28" t="s">
        <v>27</v>
      </c>
      <c r="F1955" s="31">
        <v>107.76</v>
      </c>
      <c r="G1955" s="28" t="s">
        <v>41</v>
      </c>
      <c r="H1955" s="32">
        <v>500</v>
      </c>
      <c r="I1955" s="33">
        <v>53880</v>
      </c>
      <c r="J1955" s="28" t="s">
        <v>28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40</v>
      </c>
      <c r="C1956" s="24">
        <v>44540.520836291696</v>
      </c>
      <c r="D1956" s="22" t="s">
        <v>10</v>
      </c>
      <c r="E1956" s="22" t="s">
        <v>27</v>
      </c>
      <c r="F1956" s="25">
        <v>107.76</v>
      </c>
      <c r="G1956" s="22" t="s">
        <v>41</v>
      </c>
      <c r="H1956" s="26">
        <v>305</v>
      </c>
      <c r="I1956" s="27">
        <v>32866.800000000003</v>
      </c>
      <c r="J1956" s="22" t="s">
        <v>28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40</v>
      </c>
      <c r="C1957" s="30">
        <v>44540.520836291696</v>
      </c>
      <c r="D1957" s="28" t="s">
        <v>10</v>
      </c>
      <c r="E1957" s="28" t="s">
        <v>27</v>
      </c>
      <c r="F1957" s="31">
        <v>107.76</v>
      </c>
      <c r="G1957" s="28" t="s">
        <v>41</v>
      </c>
      <c r="H1957" s="32">
        <v>1896</v>
      </c>
      <c r="I1957" s="33">
        <v>204312.95999999999</v>
      </c>
      <c r="J1957" s="28" t="s">
        <v>28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40</v>
      </c>
      <c r="C1958" s="24">
        <v>44540.5208362923</v>
      </c>
      <c r="D1958" s="22" t="s">
        <v>10</v>
      </c>
      <c r="E1958" s="22" t="s">
        <v>27</v>
      </c>
      <c r="F1958" s="25">
        <v>107.76</v>
      </c>
      <c r="G1958" s="22" t="s">
        <v>41</v>
      </c>
      <c r="H1958" s="26">
        <v>500</v>
      </c>
      <c r="I1958" s="27">
        <v>53880</v>
      </c>
      <c r="J1958" s="22" t="s">
        <v>28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40</v>
      </c>
      <c r="C1959" s="30">
        <v>44540.520836292599</v>
      </c>
      <c r="D1959" s="28" t="s">
        <v>10</v>
      </c>
      <c r="E1959" s="28" t="s">
        <v>27</v>
      </c>
      <c r="F1959" s="31">
        <v>107.76</v>
      </c>
      <c r="G1959" s="28" t="s">
        <v>41</v>
      </c>
      <c r="H1959" s="32">
        <v>392</v>
      </c>
      <c r="I1959" s="33">
        <v>42241.919999999998</v>
      </c>
      <c r="J1959" s="28" t="s">
        <v>28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40</v>
      </c>
      <c r="C1960" s="24">
        <v>44540.520836292802</v>
      </c>
      <c r="D1960" s="22" t="s">
        <v>10</v>
      </c>
      <c r="E1960" s="22" t="s">
        <v>27</v>
      </c>
      <c r="F1960" s="25">
        <v>107.76</v>
      </c>
      <c r="G1960" s="22" t="s">
        <v>41</v>
      </c>
      <c r="H1960" s="26">
        <v>143</v>
      </c>
      <c r="I1960" s="27">
        <v>15409.68</v>
      </c>
      <c r="J1960" s="22" t="s">
        <v>28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40</v>
      </c>
      <c r="C1961" s="30">
        <v>44540.520836370997</v>
      </c>
      <c r="D1961" s="28" t="s">
        <v>10</v>
      </c>
      <c r="E1961" s="28" t="s">
        <v>27</v>
      </c>
      <c r="F1961" s="31">
        <v>107.76</v>
      </c>
      <c r="G1961" s="28" t="s">
        <v>41</v>
      </c>
      <c r="H1961" s="32">
        <v>145</v>
      </c>
      <c r="I1961" s="33">
        <v>15625.2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40</v>
      </c>
      <c r="C1962" s="24">
        <v>44540.520836370997</v>
      </c>
      <c r="D1962" s="22" t="s">
        <v>10</v>
      </c>
      <c r="E1962" s="22" t="s">
        <v>27</v>
      </c>
      <c r="F1962" s="25">
        <v>107.76</v>
      </c>
      <c r="G1962" s="22" t="s">
        <v>41</v>
      </c>
      <c r="H1962" s="26">
        <v>905</v>
      </c>
      <c r="I1962" s="27">
        <v>97522.8</v>
      </c>
      <c r="J1962" s="22" t="s">
        <v>23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40</v>
      </c>
      <c r="C1963" s="30">
        <v>44540.520836389202</v>
      </c>
      <c r="D1963" s="28" t="s">
        <v>10</v>
      </c>
      <c r="E1963" s="28" t="s">
        <v>27</v>
      </c>
      <c r="F1963" s="31">
        <v>107.76</v>
      </c>
      <c r="G1963" s="28" t="s">
        <v>41</v>
      </c>
      <c r="H1963" s="32">
        <v>145</v>
      </c>
      <c r="I1963" s="33">
        <v>15625.2</v>
      </c>
      <c r="J1963" s="28" t="s">
        <v>23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40</v>
      </c>
      <c r="C1964" s="24">
        <v>44540.520836389202</v>
      </c>
      <c r="D1964" s="22" t="s">
        <v>10</v>
      </c>
      <c r="E1964" s="22" t="s">
        <v>27</v>
      </c>
      <c r="F1964" s="25">
        <v>107.76</v>
      </c>
      <c r="G1964" s="22" t="s">
        <v>41</v>
      </c>
      <c r="H1964" s="26">
        <v>145</v>
      </c>
      <c r="I1964" s="27">
        <v>15625.2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40</v>
      </c>
      <c r="C1965" s="30">
        <v>44540.520836389202</v>
      </c>
      <c r="D1965" s="28" t="s">
        <v>10</v>
      </c>
      <c r="E1965" s="28" t="s">
        <v>27</v>
      </c>
      <c r="F1965" s="31">
        <v>107.76</v>
      </c>
      <c r="G1965" s="28" t="s">
        <v>41</v>
      </c>
      <c r="H1965" s="32">
        <v>145</v>
      </c>
      <c r="I1965" s="33">
        <v>15625.2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40</v>
      </c>
      <c r="C1966" s="24">
        <v>44540.520836389202</v>
      </c>
      <c r="D1966" s="22" t="s">
        <v>10</v>
      </c>
      <c r="E1966" s="22" t="s">
        <v>27</v>
      </c>
      <c r="F1966" s="25">
        <v>107.76</v>
      </c>
      <c r="G1966" s="22" t="s">
        <v>41</v>
      </c>
      <c r="H1966" s="26">
        <v>145</v>
      </c>
      <c r="I1966" s="27">
        <v>15625.2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40</v>
      </c>
      <c r="C1967" s="30">
        <v>44540.520836389202</v>
      </c>
      <c r="D1967" s="28" t="s">
        <v>10</v>
      </c>
      <c r="E1967" s="28" t="s">
        <v>27</v>
      </c>
      <c r="F1967" s="31">
        <v>107.76</v>
      </c>
      <c r="G1967" s="28" t="s">
        <v>41</v>
      </c>
      <c r="H1967" s="32">
        <v>145</v>
      </c>
      <c r="I1967" s="33">
        <v>15625.2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40</v>
      </c>
      <c r="C1968" s="24">
        <v>44540.520836389202</v>
      </c>
      <c r="D1968" s="22" t="s">
        <v>10</v>
      </c>
      <c r="E1968" s="22" t="s">
        <v>27</v>
      </c>
      <c r="F1968" s="25">
        <v>107.76</v>
      </c>
      <c r="G1968" s="22" t="s">
        <v>41</v>
      </c>
      <c r="H1968" s="26">
        <v>145</v>
      </c>
      <c r="I1968" s="27">
        <v>15625.2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40</v>
      </c>
      <c r="C1969" s="30">
        <v>44540.520836389202</v>
      </c>
      <c r="D1969" s="28" t="s">
        <v>10</v>
      </c>
      <c r="E1969" s="28" t="s">
        <v>27</v>
      </c>
      <c r="F1969" s="31">
        <v>107.76</v>
      </c>
      <c r="G1969" s="28" t="s">
        <v>41</v>
      </c>
      <c r="H1969" s="32">
        <v>10</v>
      </c>
      <c r="I1969" s="33">
        <v>1077.5999999999999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40</v>
      </c>
      <c r="C1970" s="24">
        <v>44540.520836548501</v>
      </c>
      <c r="D1970" s="22" t="s">
        <v>10</v>
      </c>
      <c r="E1970" s="22" t="s">
        <v>21</v>
      </c>
      <c r="F1970" s="25">
        <v>10.523999999999999</v>
      </c>
      <c r="G1970" s="22" t="s">
        <v>41</v>
      </c>
      <c r="H1970" s="26">
        <v>1585</v>
      </c>
      <c r="I1970" s="27">
        <v>16680.54</v>
      </c>
      <c r="J1970" s="22" t="s">
        <v>22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40</v>
      </c>
      <c r="C1971" s="30">
        <v>44540.520836645599</v>
      </c>
      <c r="D1971" s="28" t="s">
        <v>10</v>
      </c>
      <c r="E1971" s="28" t="s">
        <v>21</v>
      </c>
      <c r="F1971" s="31">
        <v>10.523999999999999</v>
      </c>
      <c r="G1971" s="28" t="s">
        <v>41</v>
      </c>
      <c r="H1971" s="32">
        <v>1067</v>
      </c>
      <c r="I1971" s="33">
        <v>11229.11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40</v>
      </c>
      <c r="C1972" s="24">
        <v>44540.520837023199</v>
      </c>
      <c r="D1972" s="22" t="s">
        <v>10</v>
      </c>
      <c r="E1972" s="22" t="s">
        <v>27</v>
      </c>
      <c r="F1972" s="25">
        <v>107.76</v>
      </c>
      <c r="G1972" s="22" t="s">
        <v>41</v>
      </c>
      <c r="H1972" s="26">
        <v>257</v>
      </c>
      <c r="I1972" s="27">
        <v>27694.32</v>
      </c>
      <c r="J1972" s="22" t="s">
        <v>28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40</v>
      </c>
      <c r="C1973" s="30">
        <v>44540.520837024204</v>
      </c>
      <c r="D1973" s="28" t="s">
        <v>10</v>
      </c>
      <c r="E1973" s="28" t="s">
        <v>27</v>
      </c>
      <c r="F1973" s="31">
        <v>107.76</v>
      </c>
      <c r="G1973" s="28" t="s">
        <v>41</v>
      </c>
      <c r="H1973" s="32">
        <v>493</v>
      </c>
      <c r="I1973" s="33">
        <v>53125.68</v>
      </c>
      <c r="J1973" s="28" t="s">
        <v>28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40</v>
      </c>
      <c r="C1974" s="24">
        <v>44540.520837024204</v>
      </c>
      <c r="D1974" s="22" t="s">
        <v>10</v>
      </c>
      <c r="E1974" s="22" t="s">
        <v>27</v>
      </c>
      <c r="F1974" s="25">
        <v>107.76</v>
      </c>
      <c r="G1974" s="22" t="s">
        <v>41</v>
      </c>
      <c r="H1974" s="26">
        <v>322</v>
      </c>
      <c r="I1974" s="27">
        <v>34698.720000000001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40</v>
      </c>
      <c r="C1975" s="30">
        <v>44540.5208371427</v>
      </c>
      <c r="D1975" s="28" t="s">
        <v>10</v>
      </c>
      <c r="E1975" s="28" t="s">
        <v>27</v>
      </c>
      <c r="F1975" s="31">
        <v>107.76</v>
      </c>
      <c r="G1975" s="28" t="s">
        <v>41</v>
      </c>
      <c r="H1975" s="32">
        <v>344</v>
      </c>
      <c r="I1975" s="33">
        <v>37069.440000000002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40</v>
      </c>
      <c r="C1976" s="24">
        <v>44540.5215786224</v>
      </c>
      <c r="D1976" s="22" t="s">
        <v>10</v>
      </c>
      <c r="E1976" s="22" t="s">
        <v>27</v>
      </c>
      <c r="F1976" s="25">
        <v>107.74</v>
      </c>
      <c r="G1976" s="22" t="s">
        <v>41</v>
      </c>
      <c r="H1976" s="26">
        <v>90</v>
      </c>
      <c r="I1976" s="27">
        <v>9696.6</v>
      </c>
      <c r="J1976" s="22" t="s">
        <v>24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40</v>
      </c>
      <c r="C1977" s="30">
        <v>44540.5215786224</v>
      </c>
      <c r="D1977" s="28" t="s">
        <v>10</v>
      </c>
      <c r="E1977" s="28" t="s">
        <v>27</v>
      </c>
      <c r="F1977" s="31">
        <v>107.74</v>
      </c>
      <c r="G1977" s="28" t="s">
        <v>41</v>
      </c>
      <c r="H1977" s="32">
        <v>193</v>
      </c>
      <c r="I1977" s="33">
        <v>20793.82</v>
      </c>
      <c r="J1977" s="28" t="s">
        <v>24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40</v>
      </c>
      <c r="C1978" s="24">
        <v>44540.5218610355</v>
      </c>
      <c r="D1978" s="22" t="s">
        <v>10</v>
      </c>
      <c r="E1978" s="22" t="s">
        <v>27</v>
      </c>
      <c r="F1978" s="25">
        <v>107.72</v>
      </c>
      <c r="G1978" s="22" t="s">
        <v>41</v>
      </c>
      <c r="H1978" s="26">
        <v>914</v>
      </c>
      <c r="I1978" s="27">
        <v>98456.08</v>
      </c>
      <c r="J1978" s="22" t="s">
        <v>28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40</v>
      </c>
      <c r="C1979" s="30">
        <v>44540.521861035697</v>
      </c>
      <c r="D1979" s="28" t="s">
        <v>10</v>
      </c>
      <c r="E1979" s="28" t="s">
        <v>27</v>
      </c>
      <c r="F1979" s="31">
        <v>107.72</v>
      </c>
      <c r="G1979" s="28" t="s">
        <v>41</v>
      </c>
      <c r="H1979" s="32">
        <v>1925</v>
      </c>
      <c r="I1979" s="33">
        <v>207361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40</v>
      </c>
      <c r="C1980" s="24">
        <v>44540.521861037203</v>
      </c>
      <c r="D1980" s="22" t="s">
        <v>10</v>
      </c>
      <c r="E1980" s="22" t="s">
        <v>29</v>
      </c>
      <c r="F1980" s="25">
        <v>78.239999999999995</v>
      </c>
      <c r="G1980" s="22" t="s">
        <v>41</v>
      </c>
      <c r="H1980" s="26">
        <v>876</v>
      </c>
      <c r="I1980" s="27">
        <v>68538.240000000005</v>
      </c>
      <c r="J1980" s="22" t="s">
        <v>30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40</v>
      </c>
      <c r="C1981" s="30">
        <v>44540.524694933098</v>
      </c>
      <c r="D1981" s="28" t="s">
        <v>10</v>
      </c>
      <c r="E1981" s="28" t="s">
        <v>27</v>
      </c>
      <c r="F1981" s="31">
        <v>107.74</v>
      </c>
      <c r="G1981" s="28" t="s">
        <v>41</v>
      </c>
      <c r="H1981" s="32">
        <v>59</v>
      </c>
      <c r="I1981" s="33">
        <v>6356.66</v>
      </c>
      <c r="J1981" s="28" t="s">
        <v>23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40</v>
      </c>
      <c r="C1982" s="24">
        <v>44540.524694933498</v>
      </c>
      <c r="D1982" s="22" t="s">
        <v>10</v>
      </c>
      <c r="E1982" s="22" t="s">
        <v>27</v>
      </c>
      <c r="F1982" s="25">
        <v>107.74</v>
      </c>
      <c r="G1982" s="22" t="s">
        <v>41</v>
      </c>
      <c r="H1982" s="26">
        <v>110</v>
      </c>
      <c r="I1982" s="27">
        <v>11851.4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40</v>
      </c>
      <c r="C1983" s="30">
        <v>44540.524694934596</v>
      </c>
      <c r="D1983" s="28" t="s">
        <v>10</v>
      </c>
      <c r="E1983" s="28" t="s">
        <v>27</v>
      </c>
      <c r="F1983" s="31">
        <v>107.74</v>
      </c>
      <c r="G1983" s="28" t="s">
        <v>41</v>
      </c>
      <c r="H1983" s="32">
        <v>169</v>
      </c>
      <c r="I1983" s="33">
        <v>18208.060000000001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40</v>
      </c>
      <c r="C1984" s="24">
        <v>44540.524694935499</v>
      </c>
      <c r="D1984" s="22" t="s">
        <v>10</v>
      </c>
      <c r="E1984" s="22" t="s">
        <v>27</v>
      </c>
      <c r="F1984" s="25">
        <v>107.74</v>
      </c>
      <c r="G1984" s="22" t="s">
        <v>41</v>
      </c>
      <c r="H1984" s="26">
        <v>169</v>
      </c>
      <c r="I1984" s="27">
        <v>18208.060000000001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40</v>
      </c>
      <c r="C1985" s="30">
        <v>44540.524705684496</v>
      </c>
      <c r="D1985" s="28" t="s">
        <v>10</v>
      </c>
      <c r="E1985" s="28" t="s">
        <v>27</v>
      </c>
      <c r="F1985" s="31">
        <v>107.74</v>
      </c>
      <c r="G1985" s="28" t="s">
        <v>41</v>
      </c>
      <c r="H1985" s="32">
        <v>169</v>
      </c>
      <c r="I1985" s="33">
        <v>18208.060000000001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40</v>
      </c>
      <c r="C1986" s="24">
        <v>44540.525024897499</v>
      </c>
      <c r="D1986" s="22" t="s">
        <v>10</v>
      </c>
      <c r="E1986" s="22" t="s">
        <v>27</v>
      </c>
      <c r="F1986" s="25">
        <v>107.72</v>
      </c>
      <c r="G1986" s="22" t="s">
        <v>41</v>
      </c>
      <c r="H1986" s="26">
        <v>629</v>
      </c>
      <c r="I1986" s="27">
        <v>67755.88</v>
      </c>
      <c r="J1986" s="22" t="s">
        <v>28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40</v>
      </c>
      <c r="C1987" s="30">
        <v>44540.525024897797</v>
      </c>
      <c r="D1987" s="28" t="s">
        <v>10</v>
      </c>
      <c r="E1987" s="28" t="s">
        <v>27</v>
      </c>
      <c r="F1987" s="31">
        <v>107.72</v>
      </c>
      <c r="G1987" s="28" t="s">
        <v>41</v>
      </c>
      <c r="H1987" s="32">
        <v>774</v>
      </c>
      <c r="I1987" s="33">
        <v>83375.28</v>
      </c>
      <c r="J1987" s="28" t="s">
        <v>28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40</v>
      </c>
      <c r="C1988" s="24">
        <v>44540.525025016301</v>
      </c>
      <c r="D1988" s="22" t="s">
        <v>10</v>
      </c>
      <c r="E1988" s="22" t="s">
        <v>27</v>
      </c>
      <c r="F1988" s="25">
        <v>107.72</v>
      </c>
      <c r="G1988" s="22" t="s">
        <v>41</v>
      </c>
      <c r="H1988" s="26">
        <v>670</v>
      </c>
      <c r="I1988" s="27">
        <v>72172.399999999994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40</v>
      </c>
      <c r="C1989" s="30">
        <v>44540.525025048999</v>
      </c>
      <c r="D1989" s="28" t="s">
        <v>10</v>
      </c>
      <c r="E1989" s="28" t="s">
        <v>27</v>
      </c>
      <c r="F1989" s="31">
        <v>107.72</v>
      </c>
      <c r="G1989" s="28" t="s">
        <v>41</v>
      </c>
      <c r="H1989" s="32">
        <v>190</v>
      </c>
      <c r="I1989" s="33">
        <v>20466.8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40</v>
      </c>
      <c r="C1990" s="24">
        <v>44540.526127288802</v>
      </c>
      <c r="D1990" s="22" t="s">
        <v>10</v>
      </c>
      <c r="E1990" s="22" t="s">
        <v>27</v>
      </c>
      <c r="F1990" s="25">
        <v>107.78</v>
      </c>
      <c r="G1990" s="22" t="s">
        <v>41</v>
      </c>
      <c r="H1990" s="26">
        <v>163</v>
      </c>
      <c r="I1990" s="27">
        <v>17568.14</v>
      </c>
      <c r="J1990" s="22" t="s">
        <v>23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40</v>
      </c>
      <c r="C1991" s="30">
        <v>44540.526127290199</v>
      </c>
      <c r="D1991" s="28" t="s">
        <v>10</v>
      </c>
      <c r="E1991" s="28" t="s">
        <v>27</v>
      </c>
      <c r="F1991" s="31">
        <v>107.78</v>
      </c>
      <c r="G1991" s="28" t="s">
        <v>41</v>
      </c>
      <c r="H1991" s="32">
        <v>163</v>
      </c>
      <c r="I1991" s="33">
        <v>17568.14</v>
      </c>
      <c r="J1991" s="28" t="s">
        <v>23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40</v>
      </c>
      <c r="C1992" s="24">
        <v>44540.526127290199</v>
      </c>
      <c r="D1992" s="22" t="s">
        <v>10</v>
      </c>
      <c r="E1992" s="22" t="s">
        <v>27</v>
      </c>
      <c r="F1992" s="25">
        <v>107.78</v>
      </c>
      <c r="G1992" s="22" t="s">
        <v>41</v>
      </c>
      <c r="H1992" s="26">
        <v>112</v>
      </c>
      <c r="I1992" s="27">
        <v>12071.36</v>
      </c>
      <c r="J1992" s="22" t="s">
        <v>23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40</v>
      </c>
      <c r="C1993" s="30">
        <v>44540.526127291603</v>
      </c>
      <c r="D1993" s="28" t="s">
        <v>10</v>
      </c>
      <c r="E1993" s="28" t="s">
        <v>27</v>
      </c>
      <c r="F1993" s="31">
        <v>107.78</v>
      </c>
      <c r="G1993" s="28" t="s">
        <v>41</v>
      </c>
      <c r="H1993" s="32">
        <v>163</v>
      </c>
      <c r="I1993" s="33">
        <v>17568.14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40</v>
      </c>
      <c r="C1994" s="24">
        <v>44540.5261272926</v>
      </c>
      <c r="D1994" s="22" t="s">
        <v>10</v>
      </c>
      <c r="E1994" s="22" t="s">
        <v>27</v>
      </c>
      <c r="F1994" s="25">
        <v>107.78</v>
      </c>
      <c r="G1994" s="22" t="s">
        <v>41</v>
      </c>
      <c r="H1994" s="26">
        <v>71</v>
      </c>
      <c r="I1994" s="27">
        <v>7652.38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40</v>
      </c>
      <c r="C1995" s="30">
        <v>44540.526127294797</v>
      </c>
      <c r="D1995" s="28" t="s">
        <v>10</v>
      </c>
      <c r="E1995" s="28" t="s">
        <v>27</v>
      </c>
      <c r="F1995" s="31">
        <v>107.78</v>
      </c>
      <c r="G1995" s="28" t="s">
        <v>41</v>
      </c>
      <c r="H1995" s="32">
        <v>92</v>
      </c>
      <c r="I1995" s="33">
        <v>9915.76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40</v>
      </c>
      <c r="C1996" s="24">
        <v>44540.526127372301</v>
      </c>
      <c r="D1996" s="22" t="s">
        <v>10</v>
      </c>
      <c r="E1996" s="22" t="s">
        <v>27</v>
      </c>
      <c r="F1996" s="25">
        <v>107.78</v>
      </c>
      <c r="G1996" s="22" t="s">
        <v>41</v>
      </c>
      <c r="H1996" s="26">
        <v>200</v>
      </c>
      <c r="I1996" s="27">
        <v>21556</v>
      </c>
      <c r="J1996" s="22" t="s">
        <v>28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40</v>
      </c>
      <c r="C1997" s="30">
        <v>44540.526411878804</v>
      </c>
      <c r="D1997" s="28" t="s">
        <v>10</v>
      </c>
      <c r="E1997" s="28" t="s">
        <v>27</v>
      </c>
      <c r="F1997" s="31">
        <v>107.78</v>
      </c>
      <c r="G1997" s="28" t="s">
        <v>41</v>
      </c>
      <c r="H1997" s="32">
        <v>414</v>
      </c>
      <c r="I1997" s="33">
        <v>44620.92</v>
      </c>
      <c r="J1997" s="28" t="s">
        <v>23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40</v>
      </c>
      <c r="C1998" s="24">
        <v>44540.5264329774</v>
      </c>
      <c r="D1998" s="22" t="s">
        <v>10</v>
      </c>
      <c r="E1998" s="22" t="s">
        <v>27</v>
      </c>
      <c r="F1998" s="25">
        <v>107.78</v>
      </c>
      <c r="G1998" s="22" t="s">
        <v>41</v>
      </c>
      <c r="H1998" s="26">
        <v>90</v>
      </c>
      <c r="I1998" s="27">
        <v>9700.2000000000007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40</v>
      </c>
      <c r="C1999" s="30">
        <v>44540.526458230299</v>
      </c>
      <c r="D1999" s="28" t="s">
        <v>10</v>
      </c>
      <c r="E1999" s="28" t="s">
        <v>27</v>
      </c>
      <c r="F1999" s="31">
        <v>107.78</v>
      </c>
      <c r="G1999" s="28" t="s">
        <v>41</v>
      </c>
      <c r="H1999" s="32">
        <v>117</v>
      </c>
      <c r="I1999" s="33">
        <v>12610.26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40</v>
      </c>
      <c r="C2000" s="24">
        <v>44540.526797641702</v>
      </c>
      <c r="D2000" s="22" t="s">
        <v>10</v>
      </c>
      <c r="E2000" s="22" t="s">
        <v>29</v>
      </c>
      <c r="F2000" s="25">
        <v>78.290000000000006</v>
      </c>
      <c r="G2000" s="22" t="s">
        <v>41</v>
      </c>
      <c r="H2000" s="26">
        <v>904</v>
      </c>
      <c r="I2000" s="27">
        <v>70774.16</v>
      </c>
      <c r="J2000" s="22" t="s">
        <v>30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40</v>
      </c>
      <c r="C2001" s="30">
        <v>44540.5270335967</v>
      </c>
      <c r="D2001" s="28" t="s">
        <v>10</v>
      </c>
      <c r="E2001" s="28" t="s">
        <v>21</v>
      </c>
      <c r="F2001" s="31">
        <v>10.528</v>
      </c>
      <c r="G2001" s="28" t="s">
        <v>41</v>
      </c>
      <c r="H2001" s="32">
        <v>1002</v>
      </c>
      <c r="I2001" s="33">
        <v>10549.06</v>
      </c>
      <c r="J2001" s="28" t="s">
        <v>22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40</v>
      </c>
      <c r="C2002" s="24">
        <v>44540.527380008898</v>
      </c>
      <c r="D2002" s="22" t="s">
        <v>10</v>
      </c>
      <c r="E2002" s="22" t="s">
        <v>27</v>
      </c>
      <c r="F2002" s="25">
        <v>107.78</v>
      </c>
      <c r="G2002" s="22" t="s">
        <v>41</v>
      </c>
      <c r="H2002" s="26">
        <v>893</v>
      </c>
      <c r="I2002" s="27">
        <v>96247.54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40</v>
      </c>
      <c r="C2003" s="30">
        <v>44540.527380021304</v>
      </c>
      <c r="D2003" s="28" t="s">
        <v>10</v>
      </c>
      <c r="E2003" s="28" t="s">
        <v>27</v>
      </c>
      <c r="F2003" s="31">
        <v>107.78</v>
      </c>
      <c r="G2003" s="28" t="s">
        <v>41</v>
      </c>
      <c r="H2003" s="32">
        <v>200</v>
      </c>
      <c r="I2003" s="33">
        <v>21556</v>
      </c>
      <c r="J2003" s="28" t="s">
        <v>25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40</v>
      </c>
      <c r="C2004" s="24">
        <v>44540.527380026797</v>
      </c>
      <c r="D2004" s="22" t="s">
        <v>10</v>
      </c>
      <c r="E2004" s="22" t="s">
        <v>27</v>
      </c>
      <c r="F2004" s="25">
        <v>107.78</v>
      </c>
      <c r="G2004" s="22" t="s">
        <v>41</v>
      </c>
      <c r="H2004" s="26">
        <v>900</v>
      </c>
      <c r="I2004" s="27">
        <v>97002</v>
      </c>
      <c r="J2004" s="22" t="s">
        <v>24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40</v>
      </c>
      <c r="C2005" s="30">
        <v>44540.527738220801</v>
      </c>
      <c r="D2005" s="28" t="s">
        <v>10</v>
      </c>
      <c r="E2005" s="28" t="s">
        <v>21</v>
      </c>
      <c r="F2005" s="31">
        <v>10.53</v>
      </c>
      <c r="G2005" s="28" t="s">
        <v>41</v>
      </c>
      <c r="H2005" s="32">
        <v>214</v>
      </c>
      <c r="I2005" s="33">
        <v>2253.42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40</v>
      </c>
      <c r="C2006" s="24">
        <v>44540.527738222001</v>
      </c>
      <c r="D2006" s="22" t="s">
        <v>10</v>
      </c>
      <c r="E2006" s="22" t="s">
        <v>21</v>
      </c>
      <c r="F2006" s="25">
        <v>10.53</v>
      </c>
      <c r="G2006" s="22" t="s">
        <v>41</v>
      </c>
      <c r="H2006" s="26">
        <v>214</v>
      </c>
      <c r="I2006" s="27">
        <v>2253.42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40</v>
      </c>
      <c r="C2007" s="30">
        <v>44540.527738222001</v>
      </c>
      <c r="D2007" s="28" t="s">
        <v>10</v>
      </c>
      <c r="E2007" s="28" t="s">
        <v>21</v>
      </c>
      <c r="F2007" s="31">
        <v>10.53</v>
      </c>
      <c r="G2007" s="28" t="s">
        <v>41</v>
      </c>
      <c r="H2007" s="32">
        <v>214</v>
      </c>
      <c r="I2007" s="33">
        <v>2253.42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40</v>
      </c>
      <c r="C2008" s="24">
        <v>44540.527738222001</v>
      </c>
      <c r="D2008" s="22" t="s">
        <v>10</v>
      </c>
      <c r="E2008" s="22" t="s">
        <v>21</v>
      </c>
      <c r="F2008" s="25">
        <v>10.53</v>
      </c>
      <c r="G2008" s="22" t="s">
        <v>41</v>
      </c>
      <c r="H2008" s="26">
        <v>214</v>
      </c>
      <c r="I2008" s="27">
        <v>2253.42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40</v>
      </c>
      <c r="C2009" s="30">
        <v>44540.527738222001</v>
      </c>
      <c r="D2009" s="28" t="s">
        <v>10</v>
      </c>
      <c r="E2009" s="28" t="s">
        <v>21</v>
      </c>
      <c r="F2009" s="31">
        <v>10.53</v>
      </c>
      <c r="G2009" s="28" t="s">
        <v>41</v>
      </c>
      <c r="H2009" s="32">
        <v>69</v>
      </c>
      <c r="I2009" s="33">
        <v>726.57</v>
      </c>
      <c r="J2009" s="28" t="s">
        <v>23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40</v>
      </c>
      <c r="C2010" s="24">
        <v>44540.527738222503</v>
      </c>
      <c r="D2010" s="22" t="s">
        <v>10</v>
      </c>
      <c r="E2010" s="22" t="s">
        <v>21</v>
      </c>
      <c r="F2010" s="25">
        <v>10.53</v>
      </c>
      <c r="G2010" s="22" t="s">
        <v>41</v>
      </c>
      <c r="H2010" s="26">
        <v>13</v>
      </c>
      <c r="I2010" s="27">
        <v>136.88999999999999</v>
      </c>
      <c r="J2010" s="22" t="s">
        <v>23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40</v>
      </c>
      <c r="C2011" s="30">
        <v>44540.527738317898</v>
      </c>
      <c r="D2011" s="28" t="s">
        <v>10</v>
      </c>
      <c r="E2011" s="28" t="s">
        <v>21</v>
      </c>
      <c r="F2011" s="31">
        <v>10.53</v>
      </c>
      <c r="G2011" s="28" t="s">
        <v>41</v>
      </c>
      <c r="H2011" s="32">
        <v>317</v>
      </c>
      <c r="I2011" s="33">
        <v>3338.01</v>
      </c>
      <c r="J2011" s="28" t="s">
        <v>22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40</v>
      </c>
      <c r="C2012" s="24">
        <v>44540.527738317898</v>
      </c>
      <c r="D2012" s="22" t="s">
        <v>10</v>
      </c>
      <c r="E2012" s="22" t="s">
        <v>21</v>
      </c>
      <c r="F2012" s="25">
        <v>10.53</v>
      </c>
      <c r="G2012" s="22" t="s">
        <v>41</v>
      </c>
      <c r="H2012" s="26">
        <v>986</v>
      </c>
      <c r="I2012" s="27">
        <v>10382.58</v>
      </c>
      <c r="J2012" s="22" t="s">
        <v>22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40</v>
      </c>
      <c r="C2013" s="30">
        <v>44540.527738318597</v>
      </c>
      <c r="D2013" s="28" t="s">
        <v>10</v>
      </c>
      <c r="E2013" s="28" t="s">
        <v>21</v>
      </c>
      <c r="F2013" s="31">
        <v>10.53</v>
      </c>
      <c r="G2013" s="28" t="s">
        <v>41</v>
      </c>
      <c r="H2013" s="32">
        <v>2095</v>
      </c>
      <c r="I2013" s="33">
        <v>22060.35</v>
      </c>
      <c r="J2013" s="28" t="s">
        <v>22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40</v>
      </c>
      <c r="C2014" s="24">
        <v>44540.527738335499</v>
      </c>
      <c r="D2014" s="22" t="s">
        <v>10</v>
      </c>
      <c r="E2014" s="22" t="s">
        <v>21</v>
      </c>
      <c r="F2014" s="25">
        <v>10.53</v>
      </c>
      <c r="G2014" s="22" t="s">
        <v>41</v>
      </c>
      <c r="H2014" s="26">
        <v>23</v>
      </c>
      <c r="I2014" s="27">
        <v>242.19</v>
      </c>
      <c r="J2014" s="22" t="s">
        <v>22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40</v>
      </c>
      <c r="C2015" s="30">
        <v>44540.527738336103</v>
      </c>
      <c r="D2015" s="28" t="s">
        <v>10</v>
      </c>
      <c r="E2015" s="28" t="s">
        <v>21</v>
      </c>
      <c r="F2015" s="31">
        <v>10.53</v>
      </c>
      <c r="G2015" s="28" t="s">
        <v>41</v>
      </c>
      <c r="H2015" s="32">
        <v>294</v>
      </c>
      <c r="I2015" s="33">
        <v>3095.82</v>
      </c>
      <c r="J2015" s="28" t="s">
        <v>22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40</v>
      </c>
      <c r="C2016" s="24">
        <v>44540.527738340301</v>
      </c>
      <c r="D2016" s="22" t="s">
        <v>10</v>
      </c>
      <c r="E2016" s="22" t="s">
        <v>21</v>
      </c>
      <c r="F2016" s="25">
        <v>10.53</v>
      </c>
      <c r="G2016" s="22" t="s">
        <v>41</v>
      </c>
      <c r="H2016" s="26">
        <v>317</v>
      </c>
      <c r="I2016" s="27">
        <v>3338.01</v>
      </c>
      <c r="J2016" s="22" t="s">
        <v>22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40</v>
      </c>
      <c r="C2017" s="30">
        <v>44540.527738340301</v>
      </c>
      <c r="D2017" s="28" t="s">
        <v>10</v>
      </c>
      <c r="E2017" s="28" t="s">
        <v>21</v>
      </c>
      <c r="F2017" s="31">
        <v>10.53</v>
      </c>
      <c r="G2017" s="28" t="s">
        <v>41</v>
      </c>
      <c r="H2017" s="32">
        <v>2350</v>
      </c>
      <c r="I2017" s="33">
        <v>24745.5</v>
      </c>
      <c r="J2017" s="28" t="s">
        <v>22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40</v>
      </c>
      <c r="C2018" s="24">
        <v>44540.527738450699</v>
      </c>
      <c r="D2018" s="22" t="s">
        <v>10</v>
      </c>
      <c r="E2018" s="22" t="s">
        <v>21</v>
      </c>
      <c r="F2018" s="25">
        <v>10.53</v>
      </c>
      <c r="G2018" s="22" t="s">
        <v>41</v>
      </c>
      <c r="H2018" s="26">
        <v>201</v>
      </c>
      <c r="I2018" s="27">
        <v>2116.5300000000002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40</v>
      </c>
      <c r="C2019" s="30">
        <v>44540.527738784702</v>
      </c>
      <c r="D2019" s="28" t="s">
        <v>10</v>
      </c>
      <c r="E2019" s="28" t="s">
        <v>21</v>
      </c>
      <c r="F2019" s="31">
        <v>10.53</v>
      </c>
      <c r="G2019" s="28" t="s">
        <v>41</v>
      </c>
      <c r="H2019" s="32">
        <v>214</v>
      </c>
      <c r="I2019" s="33">
        <v>2253.42</v>
      </c>
      <c r="J2019" s="28" t="s">
        <v>23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40</v>
      </c>
      <c r="C2020" s="24">
        <v>44540.527738785997</v>
      </c>
      <c r="D2020" s="22" t="s">
        <v>10</v>
      </c>
      <c r="E2020" s="22" t="s">
        <v>21</v>
      </c>
      <c r="F2020" s="25">
        <v>10.53</v>
      </c>
      <c r="G2020" s="22" t="s">
        <v>41</v>
      </c>
      <c r="H2020" s="26">
        <v>214</v>
      </c>
      <c r="I2020" s="27">
        <v>2253.42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40</v>
      </c>
      <c r="C2021" s="30">
        <v>44540.527884212301</v>
      </c>
      <c r="D2021" s="28" t="s">
        <v>10</v>
      </c>
      <c r="E2021" s="28" t="s">
        <v>27</v>
      </c>
      <c r="F2021" s="31">
        <v>107.78</v>
      </c>
      <c r="G2021" s="28" t="s">
        <v>41</v>
      </c>
      <c r="H2021" s="32">
        <v>419</v>
      </c>
      <c r="I2021" s="33">
        <v>45159.82</v>
      </c>
      <c r="J2021" s="28" t="s">
        <v>28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40</v>
      </c>
      <c r="C2022" s="24">
        <v>44540.527884212301</v>
      </c>
      <c r="D2022" s="22" t="s">
        <v>10</v>
      </c>
      <c r="E2022" s="22" t="s">
        <v>27</v>
      </c>
      <c r="F2022" s="25">
        <v>107.78</v>
      </c>
      <c r="G2022" s="22" t="s">
        <v>41</v>
      </c>
      <c r="H2022" s="26">
        <v>301</v>
      </c>
      <c r="I2022" s="27">
        <v>32441.78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40</v>
      </c>
      <c r="C2023" s="30">
        <v>44540.527884445299</v>
      </c>
      <c r="D2023" s="28" t="s">
        <v>10</v>
      </c>
      <c r="E2023" s="28" t="s">
        <v>27</v>
      </c>
      <c r="F2023" s="31">
        <v>107.78</v>
      </c>
      <c r="G2023" s="28" t="s">
        <v>41</v>
      </c>
      <c r="H2023" s="32">
        <v>623</v>
      </c>
      <c r="I2023" s="33">
        <v>67146.94</v>
      </c>
      <c r="J2023" s="28" t="s">
        <v>28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40</v>
      </c>
      <c r="C2024" s="24">
        <v>44540.527884680603</v>
      </c>
      <c r="D2024" s="22" t="s">
        <v>10</v>
      </c>
      <c r="E2024" s="22" t="s">
        <v>27</v>
      </c>
      <c r="F2024" s="25">
        <v>107.78</v>
      </c>
      <c r="G2024" s="22" t="s">
        <v>41</v>
      </c>
      <c r="H2024" s="26">
        <v>455</v>
      </c>
      <c r="I2024" s="27">
        <v>49039.9</v>
      </c>
      <c r="J2024" s="22" t="s">
        <v>28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40</v>
      </c>
      <c r="C2025" s="30">
        <v>44540.528292836098</v>
      </c>
      <c r="D2025" s="28" t="s">
        <v>10</v>
      </c>
      <c r="E2025" s="28" t="s">
        <v>21</v>
      </c>
      <c r="F2025" s="31">
        <v>10.528</v>
      </c>
      <c r="G2025" s="28" t="s">
        <v>41</v>
      </c>
      <c r="H2025" s="32">
        <v>1137</v>
      </c>
      <c r="I2025" s="33">
        <v>11970.34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40</v>
      </c>
      <c r="C2026" s="24">
        <v>44540.528292935604</v>
      </c>
      <c r="D2026" s="22" t="s">
        <v>10</v>
      </c>
      <c r="E2026" s="22" t="s">
        <v>21</v>
      </c>
      <c r="F2026" s="25">
        <v>10.528</v>
      </c>
      <c r="G2026" s="22" t="s">
        <v>41</v>
      </c>
      <c r="H2026" s="26">
        <v>1495</v>
      </c>
      <c r="I2026" s="27">
        <v>15739.36</v>
      </c>
      <c r="J2026" s="22" t="s">
        <v>22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40</v>
      </c>
      <c r="C2027" s="30">
        <v>44540.528292935902</v>
      </c>
      <c r="D2027" s="28" t="s">
        <v>10</v>
      </c>
      <c r="E2027" s="28" t="s">
        <v>21</v>
      </c>
      <c r="F2027" s="31">
        <v>10.528</v>
      </c>
      <c r="G2027" s="28" t="s">
        <v>41</v>
      </c>
      <c r="H2027" s="32">
        <v>196</v>
      </c>
      <c r="I2027" s="33">
        <v>2063.4899999999998</v>
      </c>
      <c r="J2027" s="28" t="s">
        <v>22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40</v>
      </c>
      <c r="C2028" s="24">
        <v>44540.529061863199</v>
      </c>
      <c r="D2028" s="22" t="s">
        <v>10</v>
      </c>
      <c r="E2028" s="22" t="s">
        <v>27</v>
      </c>
      <c r="F2028" s="25">
        <v>107.76</v>
      </c>
      <c r="G2028" s="22" t="s">
        <v>41</v>
      </c>
      <c r="H2028" s="26">
        <v>160</v>
      </c>
      <c r="I2028" s="27">
        <v>17241.599999999999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40</v>
      </c>
      <c r="C2029" s="30">
        <v>44540.529849516097</v>
      </c>
      <c r="D2029" s="28" t="s">
        <v>10</v>
      </c>
      <c r="E2029" s="28" t="s">
        <v>21</v>
      </c>
      <c r="F2029" s="31">
        <v>10.534000000000001</v>
      </c>
      <c r="G2029" s="28" t="s">
        <v>41</v>
      </c>
      <c r="H2029" s="32">
        <v>365</v>
      </c>
      <c r="I2029" s="33">
        <v>3844.91</v>
      </c>
      <c r="J2029" s="28" t="s">
        <v>22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40</v>
      </c>
      <c r="C2030" s="24">
        <v>44540.529849516402</v>
      </c>
      <c r="D2030" s="22" t="s">
        <v>10</v>
      </c>
      <c r="E2030" s="22" t="s">
        <v>21</v>
      </c>
      <c r="F2030" s="25">
        <v>10.534000000000001</v>
      </c>
      <c r="G2030" s="22" t="s">
        <v>41</v>
      </c>
      <c r="H2030" s="26">
        <v>1040</v>
      </c>
      <c r="I2030" s="27">
        <v>10955.36</v>
      </c>
      <c r="J2030" s="22" t="s">
        <v>22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40</v>
      </c>
      <c r="C2031" s="30">
        <v>44540.529849613296</v>
      </c>
      <c r="D2031" s="28" t="s">
        <v>10</v>
      </c>
      <c r="E2031" s="28" t="s">
        <v>21</v>
      </c>
      <c r="F2031" s="31">
        <v>10.534000000000001</v>
      </c>
      <c r="G2031" s="28" t="s">
        <v>41</v>
      </c>
      <c r="H2031" s="32">
        <v>945</v>
      </c>
      <c r="I2031" s="33">
        <v>9954.6299999999992</v>
      </c>
      <c r="J2031" s="28" t="s">
        <v>23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40</v>
      </c>
      <c r="C2032" s="24">
        <v>44540.529849909297</v>
      </c>
      <c r="D2032" s="22" t="s">
        <v>10</v>
      </c>
      <c r="E2032" s="22" t="s">
        <v>21</v>
      </c>
      <c r="F2032" s="25">
        <v>10.534000000000001</v>
      </c>
      <c r="G2032" s="22" t="s">
        <v>41</v>
      </c>
      <c r="H2032" s="26">
        <v>170</v>
      </c>
      <c r="I2032" s="27">
        <v>1790.78</v>
      </c>
      <c r="J2032" s="22" t="s">
        <v>22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40</v>
      </c>
      <c r="C2033" s="30">
        <v>44540.530661066601</v>
      </c>
      <c r="D2033" s="28" t="s">
        <v>10</v>
      </c>
      <c r="E2033" s="28" t="s">
        <v>21</v>
      </c>
      <c r="F2033" s="31">
        <v>10.536</v>
      </c>
      <c r="G2033" s="28" t="s">
        <v>41</v>
      </c>
      <c r="H2033" s="32">
        <v>207</v>
      </c>
      <c r="I2033" s="33">
        <v>2180.9499999999998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40</v>
      </c>
      <c r="C2034" s="24">
        <v>44540.530661071403</v>
      </c>
      <c r="D2034" s="22" t="s">
        <v>10</v>
      </c>
      <c r="E2034" s="22" t="s">
        <v>21</v>
      </c>
      <c r="F2034" s="25">
        <v>10.536</v>
      </c>
      <c r="G2034" s="22" t="s">
        <v>41</v>
      </c>
      <c r="H2034" s="26">
        <v>778</v>
      </c>
      <c r="I2034" s="27">
        <v>8197.01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40</v>
      </c>
      <c r="C2035" s="30">
        <v>44540.5306610728</v>
      </c>
      <c r="D2035" s="28" t="s">
        <v>10</v>
      </c>
      <c r="E2035" s="28" t="s">
        <v>21</v>
      </c>
      <c r="F2035" s="31">
        <v>10.536</v>
      </c>
      <c r="G2035" s="28" t="s">
        <v>41</v>
      </c>
      <c r="H2035" s="32">
        <v>18</v>
      </c>
      <c r="I2035" s="33">
        <v>189.65</v>
      </c>
      <c r="J2035" s="28" t="s">
        <v>23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40</v>
      </c>
      <c r="C2036" s="24">
        <v>44540.530661135097</v>
      </c>
      <c r="D2036" s="22" t="s">
        <v>10</v>
      </c>
      <c r="E2036" s="22" t="s">
        <v>21</v>
      </c>
      <c r="F2036" s="25">
        <v>10.536</v>
      </c>
      <c r="G2036" s="22" t="s">
        <v>41</v>
      </c>
      <c r="H2036" s="26">
        <v>1297</v>
      </c>
      <c r="I2036" s="27">
        <v>13665.19</v>
      </c>
      <c r="J2036" s="22" t="s">
        <v>22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40</v>
      </c>
      <c r="C2037" s="30">
        <v>44540.530661135897</v>
      </c>
      <c r="D2037" s="28" t="s">
        <v>10</v>
      </c>
      <c r="E2037" s="28" t="s">
        <v>21</v>
      </c>
      <c r="F2037" s="31">
        <v>10.536</v>
      </c>
      <c r="G2037" s="28" t="s">
        <v>41</v>
      </c>
      <c r="H2037" s="32">
        <v>23</v>
      </c>
      <c r="I2037" s="33">
        <v>242.33</v>
      </c>
      <c r="J2037" s="28" t="s">
        <v>22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40</v>
      </c>
      <c r="C2038" s="24">
        <v>44540.530661136298</v>
      </c>
      <c r="D2038" s="22" t="s">
        <v>10</v>
      </c>
      <c r="E2038" s="22" t="s">
        <v>21</v>
      </c>
      <c r="F2038" s="25">
        <v>10.536</v>
      </c>
      <c r="G2038" s="22" t="s">
        <v>41</v>
      </c>
      <c r="H2038" s="26">
        <v>171</v>
      </c>
      <c r="I2038" s="27">
        <v>1801.66</v>
      </c>
      <c r="J2038" s="22" t="s">
        <v>22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40</v>
      </c>
      <c r="C2039" s="30">
        <v>44540.530661219702</v>
      </c>
      <c r="D2039" s="28" t="s">
        <v>10</v>
      </c>
      <c r="E2039" s="28" t="s">
        <v>27</v>
      </c>
      <c r="F2039" s="31">
        <v>107.84</v>
      </c>
      <c r="G2039" s="28" t="s">
        <v>41</v>
      </c>
      <c r="H2039" s="32">
        <v>303</v>
      </c>
      <c r="I2039" s="33">
        <v>32675.52</v>
      </c>
      <c r="J2039" s="28" t="s">
        <v>28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40</v>
      </c>
      <c r="C2040" s="24">
        <v>44540.530661219796</v>
      </c>
      <c r="D2040" s="22" t="s">
        <v>10</v>
      </c>
      <c r="E2040" s="22" t="s">
        <v>27</v>
      </c>
      <c r="F2040" s="25">
        <v>107.84</v>
      </c>
      <c r="G2040" s="22" t="s">
        <v>41</v>
      </c>
      <c r="H2040" s="26">
        <v>535</v>
      </c>
      <c r="I2040" s="27">
        <v>57694.400000000001</v>
      </c>
      <c r="J2040" s="22" t="s">
        <v>28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40</v>
      </c>
      <c r="C2041" s="30">
        <v>44540.530661219796</v>
      </c>
      <c r="D2041" s="28" t="s">
        <v>10</v>
      </c>
      <c r="E2041" s="28" t="s">
        <v>27</v>
      </c>
      <c r="F2041" s="31">
        <v>107.84</v>
      </c>
      <c r="G2041" s="28" t="s">
        <v>41</v>
      </c>
      <c r="H2041" s="32">
        <v>535</v>
      </c>
      <c r="I2041" s="33">
        <v>57694.400000000001</v>
      </c>
      <c r="J2041" s="28" t="s">
        <v>28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40</v>
      </c>
      <c r="C2042" s="24">
        <v>44540.53066122</v>
      </c>
      <c r="D2042" s="22" t="s">
        <v>10</v>
      </c>
      <c r="E2042" s="22" t="s">
        <v>27</v>
      </c>
      <c r="F2042" s="25">
        <v>107.84</v>
      </c>
      <c r="G2042" s="22" t="s">
        <v>41</v>
      </c>
      <c r="H2042" s="26">
        <v>500</v>
      </c>
      <c r="I2042" s="27">
        <v>53920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40</v>
      </c>
      <c r="C2043" s="30">
        <v>44540.530661316698</v>
      </c>
      <c r="D2043" s="28" t="s">
        <v>10</v>
      </c>
      <c r="E2043" s="28" t="s">
        <v>27</v>
      </c>
      <c r="F2043" s="31">
        <v>107.84</v>
      </c>
      <c r="G2043" s="28" t="s">
        <v>41</v>
      </c>
      <c r="H2043" s="32">
        <v>145</v>
      </c>
      <c r="I2043" s="33">
        <v>15636.8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40</v>
      </c>
      <c r="C2044" s="24">
        <v>44540.530661317403</v>
      </c>
      <c r="D2044" s="22" t="s">
        <v>10</v>
      </c>
      <c r="E2044" s="22" t="s">
        <v>27</v>
      </c>
      <c r="F2044" s="25">
        <v>107.84</v>
      </c>
      <c r="G2044" s="22" t="s">
        <v>41</v>
      </c>
      <c r="H2044" s="26">
        <v>136</v>
      </c>
      <c r="I2044" s="27">
        <v>14666.24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40</v>
      </c>
      <c r="C2045" s="30">
        <v>44540.530661317702</v>
      </c>
      <c r="D2045" s="28" t="s">
        <v>10</v>
      </c>
      <c r="E2045" s="28" t="s">
        <v>27</v>
      </c>
      <c r="F2045" s="31">
        <v>107.84</v>
      </c>
      <c r="G2045" s="28" t="s">
        <v>41</v>
      </c>
      <c r="H2045" s="32">
        <v>9</v>
      </c>
      <c r="I2045" s="33">
        <v>970.56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40</v>
      </c>
      <c r="C2046" s="24">
        <v>44540.530661317702</v>
      </c>
      <c r="D2046" s="22" t="s">
        <v>10</v>
      </c>
      <c r="E2046" s="22" t="s">
        <v>27</v>
      </c>
      <c r="F2046" s="25">
        <v>107.84</v>
      </c>
      <c r="G2046" s="22" t="s">
        <v>41</v>
      </c>
      <c r="H2046" s="26">
        <v>145</v>
      </c>
      <c r="I2046" s="27">
        <v>15636.8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40</v>
      </c>
      <c r="C2047" s="30">
        <v>44540.530661317702</v>
      </c>
      <c r="D2047" s="28" t="s">
        <v>10</v>
      </c>
      <c r="E2047" s="28" t="s">
        <v>27</v>
      </c>
      <c r="F2047" s="31">
        <v>107.84</v>
      </c>
      <c r="G2047" s="28" t="s">
        <v>41</v>
      </c>
      <c r="H2047" s="32">
        <v>145</v>
      </c>
      <c r="I2047" s="33">
        <v>15636.8</v>
      </c>
      <c r="J2047" s="28" t="s">
        <v>23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40</v>
      </c>
      <c r="C2048" s="24">
        <v>44540.530661317702</v>
      </c>
      <c r="D2048" s="22" t="s">
        <v>10</v>
      </c>
      <c r="E2048" s="22" t="s">
        <v>27</v>
      </c>
      <c r="F2048" s="25">
        <v>107.84</v>
      </c>
      <c r="G2048" s="22" t="s">
        <v>41</v>
      </c>
      <c r="H2048" s="26">
        <v>142</v>
      </c>
      <c r="I2048" s="27">
        <v>15313.28</v>
      </c>
      <c r="J2048" s="22" t="s">
        <v>23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40</v>
      </c>
      <c r="C2049" s="30">
        <v>44540.530661318699</v>
      </c>
      <c r="D2049" s="28" t="s">
        <v>10</v>
      </c>
      <c r="E2049" s="28" t="s">
        <v>27</v>
      </c>
      <c r="F2049" s="31">
        <v>107.84</v>
      </c>
      <c r="G2049" s="28" t="s">
        <v>41</v>
      </c>
      <c r="H2049" s="32">
        <v>145</v>
      </c>
      <c r="I2049" s="33">
        <v>15636.8</v>
      </c>
      <c r="J2049" s="28" t="s">
        <v>23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40</v>
      </c>
      <c r="C2050" s="24">
        <v>44540.530661318699</v>
      </c>
      <c r="D2050" s="22" t="s">
        <v>10</v>
      </c>
      <c r="E2050" s="22" t="s">
        <v>27</v>
      </c>
      <c r="F2050" s="25">
        <v>107.84</v>
      </c>
      <c r="G2050" s="22" t="s">
        <v>41</v>
      </c>
      <c r="H2050" s="26">
        <v>88</v>
      </c>
      <c r="I2050" s="27">
        <v>9489.92</v>
      </c>
      <c r="J2050" s="22" t="s">
        <v>23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40</v>
      </c>
      <c r="C2051" s="30">
        <v>44540.530661318997</v>
      </c>
      <c r="D2051" s="28" t="s">
        <v>10</v>
      </c>
      <c r="E2051" s="28" t="s">
        <v>27</v>
      </c>
      <c r="F2051" s="31">
        <v>107.84</v>
      </c>
      <c r="G2051" s="28" t="s">
        <v>41</v>
      </c>
      <c r="H2051" s="32">
        <v>145</v>
      </c>
      <c r="I2051" s="33">
        <v>15636.8</v>
      </c>
      <c r="J2051" s="28" t="s">
        <v>23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40</v>
      </c>
      <c r="C2052" s="24">
        <v>44540.530661319302</v>
      </c>
      <c r="D2052" s="22" t="s">
        <v>10</v>
      </c>
      <c r="E2052" s="22" t="s">
        <v>27</v>
      </c>
      <c r="F2052" s="25">
        <v>107.84</v>
      </c>
      <c r="G2052" s="22" t="s">
        <v>41</v>
      </c>
      <c r="H2052" s="26">
        <v>145</v>
      </c>
      <c r="I2052" s="27">
        <v>15636.8</v>
      </c>
      <c r="J2052" s="22" t="s">
        <v>23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40</v>
      </c>
      <c r="C2053" s="30">
        <v>44540.530661319302</v>
      </c>
      <c r="D2053" s="28" t="s">
        <v>10</v>
      </c>
      <c r="E2053" s="28" t="s">
        <v>27</v>
      </c>
      <c r="F2053" s="31">
        <v>107.84</v>
      </c>
      <c r="G2053" s="28" t="s">
        <v>41</v>
      </c>
      <c r="H2053" s="32">
        <v>145</v>
      </c>
      <c r="I2053" s="33">
        <v>15636.8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40</v>
      </c>
      <c r="C2054" s="24">
        <v>44540.530661319302</v>
      </c>
      <c r="D2054" s="22" t="s">
        <v>10</v>
      </c>
      <c r="E2054" s="22" t="s">
        <v>27</v>
      </c>
      <c r="F2054" s="25">
        <v>107.84</v>
      </c>
      <c r="G2054" s="22" t="s">
        <v>41</v>
      </c>
      <c r="H2054" s="26">
        <v>85</v>
      </c>
      <c r="I2054" s="27">
        <v>9166.4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40</v>
      </c>
      <c r="C2055" s="30">
        <v>44540.5306614125</v>
      </c>
      <c r="D2055" s="28" t="s">
        <v>10</v>
      </c>
      <c r="E2055" s="28" t="s">
        <v>27</v>
      </c>
      <c r="F2055" s="31">
        <v>107.84</v>
      </c>
      <c r="G2055" s="28" t="s">
        <v>41</v>
      </c>
      <c r="H2055" s="32">
        <v>303</v>
      </c>
      <c r="I2055" s="33">
        <v>32675.52</v>
      </c>
      <c r="J2055" s="28" t="s">
        <v>28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40</v>
      </c>
      <c r="C2056" s="24">
        <v>44540.5306614125</v>
      </c>
      <c r="D2056" s="22" t="s">
        <v>10</v>
      </c>
      <c r="E2056" s="22" t="s">
        <v>27</v>
      </c>
      <c r="F2056" s="25">
        <v>107.84</v>
      </c>
      <c r="G2056" s="22" t="s">
        <v>41</v>
      </c>
      <c r="H2056" s="26">
        <v>319</v>
      </c>
      <c r="I2056" s="27">
        <v>34400.959999999999</v>
      </c>
      <c r="J2056" s="22" t="s">
        <v>28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40</v>
      </c>
      <c r="C2057" s="30">
        <v>44540.530661412602</v>
      </c>
      <c r="D2057" s="28" t="s">
        <v>10</v>
      </c>
      <c r="E2057" s="28" t="s">
        <v>27</v>
      </c>
      <c r="F2057" s="31">
        <v>107.84</v>
      </c>
      <c r="G2057" s="28" t="s">
        <v>41</v>
      </c>
      <c r="H2057" s="32">
        <v>500</v>
      </c>
      <c r="I2057" s="33">
        <v>53920</v>
      </c>
      <c r="J2057" s="28" t="s">
        <v>28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40</v>
      </c>
      <c r="C2058" s="24">
        <v>44540.5306614414</v>
      </c>
      <c r="D2058" s="22" t="s">
        <v>10</v>
      </c>
      <c r="E2058" s="22" t="s">
        <v>27</v>
      </c>
      <c r="F2058" s="25">
        <v>107.84</v>
      </c>
      <c r="G2058" s="22" t="s">
        <v>41</v>
      </c>
      <c r="H2058" s="26">
        <v>83</v>
      </c>
      <c r="I2058" s="27">
        <v>8950.7199999999993</v>
      </c>
      <c r="J2058" s="22" t="s">
        <v>28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40</v>
      </c>
      <c r="C2059" s="30">
        <v>44540.530661785597</v>
      </c>
      <c r="D2059" s="28" t="s">
        <v>10</v>
      </c>
      <c r="E2059" s="28" t="s">
        <v>27</v>
      </c>
      <c r="F2059" s="31">
        <v>107.84</v>
      </c>
      <c r="G2059" s="28" t="s">
        <v>41</v>
      </c>
      <c r="H2059" s="32">
        <v>490</v>
      </c>
      <c r="I2059" s="33">
        <v>52841.599999999999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40</v>
      </c>
      <c r="C2060" s="24">
        <v>44540.530661786797</v>
      </c>
      <c r="D2060" s="22" t="s">
        <v>10</v>
      </c>
      <c r="E2060" s="22" t="s">
        <v>27</v>
      </c>
      <c r="F2060" s="25">
        <v>107.84</v>
      </c>
      <c r="G2060" s="22" t="s">
        <v>41</v>
      </c>
      <c r="H2060" s="26">
        <v>490</v>
      </c>
      <c r="I2060" s="27">
        <v>52841.599999999999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40</v>
      </c>
      <c r="C2061" s="30">
        <v>44540.530661787103</v>
      </c>
      <c r="D2061" s="28" t="s">
        <v>10</v>
      </c>
      <c r="E2061" s="28" t="s">
        <v>27</v>
      </c>
      <c r="F2061" s="31">
        <v>107.84</v>
      </c>
      <c r="G2061" s="28" t="s">
        <v>41</v>
      </c>
      <c r="H2061" s="32">
        <v>27</v>
      </c>
      <c r="I2061" s="33">
        <v>2911.68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40</v>
      </c>
      <c r="C2062" s="24">
        <v>44540.531023404401</v>
      </c>
      <c r="D2062" s="22" t="s">
        <v>10</v>
      </c>
      <c r="E2062" s="22" t="s">
        <v>29</v>
      </c>
      <c r="F2062" s="25">
        <v>78.3</v>
      </c>
      <c r="G2062" s="22" t="s">
        <v>41</v>
      </c>
      <c r="H2062" s="26">
        <v>2010</v>
      </c>
      <c r="I2062" s="27">
        <v>157383</v>
      </c>
      <c r="J2062" s="22" t="s">
        <v>30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40</v>
      </c>
      <c r="C2063" s="30">
        <v>44540.531768886402</v>
      </c>
      <c r="D2063" s="28" t="s">
        <v>10</v>
      </c>
      <c r="E2063" s="28" t="s">
        <v>21</v>
      </c>
      <c r="F2063" s="31">
        <v>10.53</v>
      </c>
      <c r="G2063" s="28" t="s">
        <v>41</v>
      </c>
      <c r="H2063" s="32">
        <v>518</v>
      </c>
      <c r="I2063" s="33">
        <v>5454.54</v>
      </c>
      <c r="J2063" s="28" t="s">
        <v>22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40</v>
      </c>
      <c r="C2064" s="24">
        <v>44540.531768886402</v>
      </c>
      <c r="D2064" s="22" t="s">
        <v>10</v>
      </c>
      <c r="E2064" s="22" t="s">
        <v>21</v>
      </c>
      <c r="F2064" s="25">
        <v>10.53</v>
      </c>
      <c r="G2064" s="22" t="s">
        <v>41</v>
      </c>
      <c r="H2064" s="26">
        <v>125</v>
      </c>
      <c r="I2064" s="27">
        <v>1316.25</v>
      </c>
      <c r="J2064" s="22" t="s">
        <v>22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40</v>
      </c>
      <c r="C2065" s="30">
        <v>44540.532135274101</v>
      </c>
      <c r="D2065" s="28" t="s">
        <v>10</v>
      </c>
      <c r="E2065" s="28" t="s">
        <v>29</v>
      </c>
      <c r="F2065" s="31">
        <v>78.3</v>
      </c>
      <c r="G2065" s="28" t="s">
        <v>41</v>
      </c>
      <c r="H2065" s="32">
        <v>146</v>
      </c>
      <c r="I2065" s="33">
        <v>11431.8</v>
      </c>
      <c r="J2065" s="28" t="s">
        <v>30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40</v>
      </c>
      <c r="C2066" s="24">
        <v>44540.532135274501</v>
      </c>
      <c r="D2066" s="22" t="s">
        <v>10</v>
      </c>
      <c r="E2066" s="22" t="s">
        <v>29</v>
      </c>
      <c r="F2066" s="25">
        <v>78.3</v>
      </c>
      <c r="G2066" s="22" t="s">
        <v>41</v>
      </c>
      <c r="H2066" s="26">
        <v>602</v>
      </c>
      <c r="I2066" s="27">
        <v>47136.6</v>
      </c>
      <c r="J2066" s="22" t="s">
        <v>30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40</v>
      </c>
      <c r="C2067" s="30">
        <v>44540.533149454001</v>
      </c>
      <c r="D2067" s="28" t="s">
        <v>10</v>
      </c>
      <c r="E2067" s="28" t="s">
        <v>27</v>
      </c>
      <c r="F2067" s="31">
        <v>107.8</v>
      </c>
      <c r="G2067" s="28" t="s">
        <v>41</v>
      </c>
      <c r="H2067" s="32">
        <v>5</v>
      </c>
      <c r="I2067" s="33">
        <v>539</v>
      </c>
      <c r="J2067" s="28" t="s">
        <v>28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40</v>
      </c>
      <c r="C2068" s="24">
        <v>44540.534390649598</v>
      </c>
      <c r="D2068" s="22" t="s">
        <v>10</v>
      </c>
      <c r="E2068" s="22" t="s">
        <v>27</v>
      </c>
      <c r="F2068" s="25">
        <v>107.88</v>
      </c>
      <c r="G2068" s="22" t="s">
        <v>41</v>
      </c>
      <c r="H2068" s="26">
        <v>197</v>
      </c>
      <c r="I2068" s="27">
        <v>21252.36</v>
      </c>
      <c r="J2068" s="22" t="s">
        <v>28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40</v>
      </c>
      <c r="C2069" s="30">
        <v>44540.5343906501</v>
      </c>
      <c r="D2069" s="28" t="s">
        <v>10</v>
      </c>
      <c r="E2069" s="28" t="s">
        <v>27</v>
      </c>
      <c r="F2069" s="31">
        <v>107.88</v>
      </c>
      <c r="G2069" s="28" t="s">
        <v>41</v>
      </c>
      <c r="H2069" s="32">
        <v>559</v>
      </c>
      <c r="I2069" s="33">
        <v>60304.92</v>
      </c>
      <c r="J2069" s="28" t="s">
        <v>28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40</v>
      </c>
      <c r="C2070" s="24">
        <v>44540.534390650697</v>
      </c>
      <c r="D2070" s="22" t="s">
        <v>10</v>
      </c>
      <c r="E2070" s="22" t="s">
        <v>27</v>
      </c>
      <c r="F2070" s="25">
        <v>107.88</v>
      </c>
      <c r="G2070" s="22" t="s">
        <v>41</v>
      </c>
      <c r="H2070" s="26">
        <v>750</v>
      </c>
      <c r="I2070" s="27">
        <v>80910</v>
      </c>
      <c r="J2070" s="22" t="s">
        <v>28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40</v>
      </c>
      <c r="C2071" s="30">
        <v>44540.534390650799</v>
      </c>
      <c r="D2071" s="28" t="s">
        <v>10</v>
      </c>
      <c r="E2071" s="28" t="s">
        <v>27</v>
      </c>
      <c r="F2071" s="31">
        <v>107.88</v>
      </c>
      <c r="G2071" s="28" t="s">
        <v>41</v>
      </c>
      <c r="H2071" s="32">
        <v>535</v>
      </c>
      <c r="I2071" s="33">
        <v>57715.8</v>
      </c>
      <c r="J2071" s="28" t="s">
        <v>28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40</v>
      </c>
      <c r="C2072" s="24">
        <v>44540.534390650799</v>
      </c>
      <c r="D2072" s="22" t="s">
        <v>10</v>
      </c>
      <c r="E2072" s="22" t="s">
        <v>27</v>
      </c>
      <c r="F2072" s="25">
        <v>107.88</v>
      </c>
      <c r="G2072" s="22" t="s">
        <v>41</v>
      </c>
      <c r="H2072" s="26">
        <v>535</v>
      </c>
      <c r="I2072" s="27">
        <v>57715.8</v>
      </c>
      <c r="J2072" s="22" t="s">
        <v>28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40</v>
      </c>
      <c r="C2073" s="30">
        <v>44540.534390747598</v>
      </c>
      <c r="D2073" s="28" t="s">
        <v>10</v>
      </c>
      <c r="E2073" s="28" t="s">
        <v>27</v>
      </c>
      <c r="F2073" s="31">
        <v>107.88</v>
      </c>
      <c r="G2073" s="28" t="s">
        <v>41</v>
      </c>
      <c r="H2073" s="32">
        <v>361</v>
      </c>
      <c r="I2073" s="33">
        <v>38944.68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40</v>
      </c>
      <c r="C2074" s="24">
        <v>44540.534390843502</v>
      </c>
      <c r="D2074" s="22" t="s">
        <v>10</v>
      </c>
      <c r="E2074" s="22" t="s">
        <v>27</v>
      </c>
      <c r="F2074" s="25">
        <v>107.88</v>
      </c>
      <c r="G2074" s="22" t="s">
        <v>41</v>
      </c>
      <c r="H2074" s="26">
        <v>756</v>
      </c>
      <c r="I2074" s="27">
        <v>81557.279999999999</v>
      </c>
      <c r="J2074" s="22" t="s">
        <v>28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40</v>
      </c>
      <c r="C2075" s="30">
        <v>44540.534390843502</v>
      </c>
      <c r="D2075" s="28" t="s">
        <v>10</v>
      </c>
      <c r="E2075" s="28" t="s">
        <v>27</v>
      </c>
      <c r="F2075" s="31">
        <v>107.88</v>
      </c>
      <c r="G2075" s="28" t="s">
        <v>41</v>
      </c>
      <c r="H2075" s="32">
        <v>196</v>
      </c>
      <c r="I2075" s="33">
        <v>21144.48</v>
      </c>
      <c r="J2075" s="28" t="s">
        <v>28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40</v>
      </c>
      <c r="C2076" s="24">
        <v>44540.534390844099</v>
      </c>
      <c r="D2076" s="22" t="s">
        <v>10</v>
      </c>
      <c r="E2076" s="22" t="s">
        <v>27</v>
      </c>
      <c r="F2076" s="25">
        <v>107.88</v>
      </c>
      <c r="G2076" s="22" t="s">
        <v>41</v>
      </c>
      <c r="H2076" s="26">
        <v>82</v>
      </c>
      <c r="I2076" s="27">
        <v>8846.16</v>
      </c>
      <c r="J2076" s="22" t="s">
        <v>28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40</v>
      </c>
      <c r="C2077" s="30">
        <v>44540.534390844303</v>
      </c>
      <c r="D2077" s="28" t="s">
        <v>10</v>
      </c>
      <c r="E2077" s="28" t="s">
        <v>27</v>
      </c>
      <c r="F2077" s="31">
        <v>107.88</v>
      </c>
      <c r="G2077" s="28" t="s">
        <v>41</v>
      </c>
      <c r="H2077" s="32">
        <v>668</v>
      </c>
      <c r="I2077" s="33">
        <v>72063.839999999997</v>
      </c>
      <c r="J2077" s="28" t="s">
        <v>28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40</v>
      </c>
      <c r="C2078" s="24">
        <v>44540.5344383396</v>
      </c>
      <c r="D2078" s="22" t="s">
        <v>10</v>
      </c>
      <c r="E2078" s="22" t="s">
        <v>21</v>
      </c>
      <c r="F2078" s="25">
        <v>10.536</v>
      </c>
      <c r="G2078" s="22" t="s">
        <v>41</v>
      </c>
      <c r="H2078" s="26">
        <v>377</v>
      </c>
      <c r="I2078" s="27">
        <v>3972.07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40</v>
      </c>
      <c r="C2079" s="30">
        <v>44540.534438435803</v>
      </c>
      <c r="D2079" s="28" t="s">
        <v>10</v>
      </c>
      <c r="E2079" s="28" t="s">
        <v>21</v>
      </c>
      <c r="F2079" s="31">
        <v>10.536</v>
      </c>
      <c r="G2079" s="28" t="s">
        <v>41</v>
      </c>
      <c r="H2079" s="32">
        <v>559</v>
      </c>
      <c r="I2079" s="33">
        <v>5889.62</v>
      </c>
      <c r="J2079" s="28" t="s">
        <v>22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40</v>
      </c>
      <c r="C2080" s="24">
        <v>44540.534438435803</v>
      </c>
      <c r="D2080" s="22" t="s">
        <v>10</v>
      </c>
      <c r="E2080" s="22" t="s">
        <v>21</v>
      </c>
      <c r="F2080" s="25">
        <v>10.536</v>
      </c>
      <c r="G2080" s="22" t="s">
        <v>41</v>
      </c>
      <c r="H2080" s="26">
        <v>1224</v>
      </c>
      <c r="I2080" s="27">
        <v>12896.06</v>
      </c>
      <c r="J2080" s="22" t="s">
        <v>22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40</v>
      </c>
      <c r="C2081" s="30">
        <v>44540.534438532501</v>
      </c>
      <c r="D2081" s="28" t="s">
        <v>10</v>
      </c>
      <c r="E2081" s="28" t="s">
        <v>21</v>
      </c>
      <c r="F2081" s="31">
        <v>10.536</v>
      </c>
      <c r="G2081" s="28" t="s">
        <v>41</v>
      </c>
      <c r="H2081" s="32">
        <v>377</v>
      </c>
      <c r="I2081" s="33">
        <v>3972.07</v>
      </c>
      <c r="J2081" s="28" t="s">
        <v>23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40</v>
      </c>
      <c r="C2082" s="24">
        <v>44540.534447840902</v>
      </c>
      <c r="D2082" s="22" t="s">
        <v>10</v>
      </c>
      <c r="E2082" s="22" t="s">
        <v>21</v>
      </c>
      <c r="F2082" s="25">
        <v>10.536</v>
      </c>
      <c r="G2082" s="22" t="s">
        <v>41</v>
      </c>
      <c r="H2082" s="26">
        <v>377</v>
      </c>
      <c r="I2082" s="27">
        <v>3972.07</v>
      </c>
      <c r="J2082" s="22" t="s">
        <v>23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40</v>
      </c>
      <c r="C2083" s="30">
        <v>44540.534447841201</v>
      </c>
      <c r="D2083" s="28" t="s">
        <v>10</v>
      </c>
      <c r="E2083" s="28" t="s">
        <v>21</v>
      </c>
      <c r="F2083" s="31">
        <v>10.536</v>
      </c>
      <c r="G2083" s="28" t="s">
        <v>41</v>
      </c>
      <c r="H2083" s="32">
        <v>377</v>
      </c>
      <c r="I2083" s="33">
        <v>3972.07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40</v>
      </c>
      <c r="C2084" s="24">
        <v>44540.534447865699</v>
      </c>
      <c r="D2084" s="22" t="s">
        <v>10</v>
      </c>
      <c r="E2084" s="22" t="s">
        <v>21</v>
      </c>
      <c r="F2084" s="25">
        <v>10.536</v>
      </c>
      <c r="G2084" s="22" t="s">
        <v>41</v>
      </c>
      <c r="H2084" s="26">
        <v>80</v>
      </c>
      <c r="I2084" s="27">
        <v>842.88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40</v>
      </c>
      <c r="C2085" s="30">
        <v>44540.534447922997</v>
      </c>
      <c r="D2085" s="28" t="s">
        <v>10</v>
      </c>
      <c r="E2085" s="28" t="s">
        <v>21</v>
      </c>
      <c r="F2085" s="31">
        <v>10.536</v>
      </c>
      <c r="G2085" s="28" t="s">
        <v>41</v>
      </c>
      <c r="H2085" s="32">
        <v>559</v>
      </c>
      <c r="I2085" s="33">
        <v>5889.62</v>
      </c>
      <c r="J2085" s="28" t="s">
        <v>22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40</v>
      </c>
      <c r="C2086" s="24">
        <v>44540.534447923303</v>
      </c>
      <c r="D2086" s="22" t="s">
        <v>10</v>
      </c>
      <c r="E2086" s="22" t="s">
        <v>21</v>
      </c>
      <c r="F2086" s="25">
        <v>10.536</v>
      </c>
      <c r="G2086" s="22" t="s">
        <v>41</v>
      </c>
      <c r="H2086" s="26">
        <v>20</v>
      </c>
      <c r="I2086" s="27">
        <v>210.72</v>
      </c>
      <c r="J2086" s="22" t="s">
        <v>22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40</v>
      </c>
      <c r="C2087" s="30">
        <v>44540.534448041602</v>
      </c>
      <c r="D2087" s="28" t="s">
        <v>10</v>
      </c>
      <c r="E2087" s="28" t="s">
        <v>21</v>
      </c>
      <c r="F2087" s="31">
        <v>10.536</v>
      </c>
      <c r="G2087" s="28" t="s">
        <v>41</v>
      </c>
      <c r="H2087" s="32">
        <v>997</v>
      </c>
      <c r="I2087" s="33">
        <v>10504.39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40</v>
      </c>
      <c r="C2088" s="24">
        <v>44540.534604556698</v>
      </c>
      <c r="D2088" s="22" t="s">
        <v>10</v>
      </c>
      <c r="E2088" s="22" t="s">
        <v>27</v>
      </c>
      <c r="F2088" s="25">
        <v>107.86</v>
      </c>
      <c r="G2088" s="22" t="s">
        <v>41</v>
      </c>
      <c r="H2088" s="26">
        <v>1606</v>
      </c>
      <c r="I2088" s="27">
        <v>173223.16</v>
      </c>
      <c r="J2088" s="22" t="s">
        <v>28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40</v>
      </c>
      <c r="C2089" s="30">
        <v>44540.534604790002</v>
      </c>
      <c r="D2089" s="28" t="s">
        <v>10</v>
      </c>
      <c r="E2089" s="28" t="s">
        <v>27</v>
      </c>
      <c r="F2089" s="31">
        <v>107.86</v>
      </c>
      <c r="G2089" s="28" t="s">
        <v>41</v>
      </c>
      <c r="H2089" s="32">
        <v>642</v>
      </c>
      <c r="I2089" s="33">
        <v>69246.12</v>
      </c>
      <c r="J2089" s="28" t="s">
        <v>28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40</v>
      </c>
      <c r="C2090" s="24">
        <v>44540.534604908302</v>
      </c>
      <c r="D2090" s="22" t="s">
        <v>10</v>
      </c>
      <c r="E2090" s="22" t="s">
        <v>27</v>
      </c>
      <c r="F2090" s="25">
        <v>107.86</v>
      </c>
      <c r="G2090" s="22" t="s">
        <v>41</v>
      </c>
      <c r="H2090" s="26">
        <v>342</v>
      </c>
      <c r="I2090" s="27">
        <v>36888.120000000003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40</v>
      </c>
      <c r="C2091" s="30">
        <v>44540.535433469697</v>
      </c>
      <c r="D2091" s="28" t="s">
        <v>10</v>
      </c>
      <c r="E2091" s="28" t="s">
        <v>27</v>
      </c>
      <c r="F2091" s="31">
        <v>107.92</v>
      </c>
      <c r="G2091" s="28" t="s">
        <v>41</v>
      </c>
      <c r="H2091" s="32">
        <v>204</v>
      </c>
      <c r="I2091" s="33">
        <v>22015.68</v>
      </c>
      <c r="J2091" s="28" t="s">
        <v>23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40</v>
      </c>
      <c r="C2092" s="24">
        <v>44540.535433470803</v>
      </c>
      <c r="D2092" s="22" t="s">
        <v>10</v>
      </c>
      <c r="E2092" s="22" t="s">
        <v>27</v>
      </c>
      <c r="F2092" s="25">
        <v>107.92</v>
      </c>
      <c r="G2092" s="22" t="s">
        <v>41</v>
      </c>
      <c r="H2092" s="26">
        <v>558</v>
      </c>
      <c r="I2092" s="27">
        <v>60219.360000000001</v>
      </c>
      <c r="J2092" s="22" t="s">
        <v>23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40</v>
      </c>
      <c r="C2093" s="30">
        <v>44540.535433566998</v>
      </c>
      <c r="D2093" s="28" t="s">
        <v>10</v>
      </c>
      <c r="E2093" s="28" t="s">
        <v>27</v>
      </c>
      <c r="F2093" s="31">
        <v>107.92</v>
      </c>
      <c r="G2093" s="28" t="s">
        <v>41</v>
      </c>
      <c r="H2093" s="32">
        <v>682</v>
      </c>
      <c r="I2093" s="33">
        <v>73601.440000000002</v>
      </c>
      <c r="J2093" s="28" t="s">
        <v>28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40</v>
      </c>
      <c r="C2094" s="24">
        <v>44540.5354335679</v>
      </c>
      <c r="D2094" s="22" t="s">
        <v>10</v>
      </c>
      <c r="E2094" s="22" t="s">
        <v>27</v>
      </c>
      <c r="F2094" s="25">
        <v>107.92</v>
      </c>
      <c r="G2094" s="22" t="s">
        <v>41</v>
      </c>
      <c r="H2094" s="26">
        <v>914</v>
      </c>
      <c r="I2094" s="27">
        <v>98638.88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40</v>
      </c>
      <c r="C2095" s="30">
        <v>44540.535433685298</v>
      </c>
      <c r="D2095" s="28" t="s">
        <v>10</v>
      </c>
      <c r="E2095" s="28" t="s">
        <v>27</v>
      </c>
      <c r="F2095" s="31">
        <v>107.92</v>
      </c>
      <c r="G2095" s="28" t="s">
        <v>41</v>
      </c>
      <c r="H2095" s="32">
        <v>216</v>
      </c>
      <c r="I2095" s="33">
        <v>23310.720000000001</v>
      </c>
      <c r="J2095" s="28" t="s">
        <v>23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40</v>
      </c>
      <c r="C2096" s="24">
        <v>44540.535750089199</v>
      </c>
      <c r="D2096" s="22" t="s">
        <v>10</v>
      </c>
      <c r="E2096" s="22" t="s">
        <v>21</v>
      </c>
      <c r="F2096" s="25">
        <v>10.536</v>
      </c>
      <c r="G2096" s="22" t="s">
        <v>41</v>
      </c>
      <c r="H2096" s="26">
        <v>965</v>
      </c>
      <c r="I2096" s="27">
        <v>10167.24</v>
      </c>
      <c r="J2096" s="22" t="s">
        <v>22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40</v>
      </c>
      <c r="C2097" s="30">
        <v>44540.535750089497</v>
      </c>
      <c r="D2097" s="28" t="s">
        <v>10</v>
      </c>
      <c r="E2097" s="28" t="s">
        <v>21</v>
      </c>
      <c r="F2097" s="31">
        <v>10.536</v>
      </c>
      <c r="G2097" s="28" t="s">
        <v>41</v>
      </c>
      <c r="H2097" s="32">
        <v>1740</v>
      </c>
      <c r="I2097" s="33">
        <v>18332.64</v>
      </c>
      <c r="J2097" s="28" t="s">
        <v>22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40</v>
      </c>
      <c r="C2098" s="24">
        <v>44540.5357501865</v>
      </c>
      <c r="D2098" s="22" t="s">
        <v>10</v>
      </c>
      <c r="E2098" s="22" t="s">
        <v>21</v>
      </c>
      <c r="F2098" s="25">
        <v>10.536</v>
      </c>
      <c r="G2098" s="22" t="s">
        <v>41</v>
      </c>
      <c r="H2098" s="26">
        <v>1819</v>
      </c>
      <c r="I2098" s="27">
        <v>19164.98</v>
      </c>
      <c r="J2098" s="22" t="s">
        <v>23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40</v>
      </c>
      <c r="C2099" s="30">
        <v>44540.5357577756</v>
      </c>
      <c r="D2099" s="28" t="s">
        <v>10</v>
      </c>
      <c r="E2099" s="28" t="s">
        <v>21</v>
      </c>
      <c r="F2099" s="31">
        <v>10.536</v>
      </c>
      <c r="G2099" s="28" t="s">
        <v>41</v>
      </c>
      <c r="H2099" s="32">
        <v>327</v>
      </c>
      <c r="I2099" s="33">
        <v>3445.27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40</v>
      </c>
      <c r="C2100" s="24">
        <v>44540.536486856101</v>
      </c>
      <c r="D2100" s="22" t="s">
        <v>10</v>
      </c>
      <c r="E2100" s="22" t="s">
        <v>27</v>
      </c>
      <c r="F2100" s="25">
        <v>107.92</v>
      </c>
      <c r="G2100" s="22" t="s">
        <v>41</v>
      </c>
      <c r="H2100" s="26">
        <v>1460</v>
      </c>
      <c r="I2100" s="27">
        <v>157563.20000000001</v>
      </c>
      <c r="J2100" s="22" t="s">
        <v>28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40</v>
      </c>
      <c r="C2101" s="30">
        <v>44540.536843849397</v>
      </c>
      <c r="D2101" s="28" t="s">
        <v>10</v>
      </c>
      <c r="E2101" s="28" t="s">
        <v>27</v>
      </c>
      <c r="F2101" s="31">
        <v>107.92</v>
      </c>
      <c r="G2101" s="28" t="s">
        <v>41</v>
      </c>
      <c r="H2101" s="32">
        <v>886</v>
      </c>
      <c r="I2101" s="33">
        <v>95617.12</v>
      </c>
      <c r="J2101" s="28" t="s">
        <v>28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40</v>
      </c>
      <c r="C2102" s="24">
        <v>44540.5370742593</v>
      </c>
      <c r="D2102" s="22" t="s">
        <v>10</v>
      </c>
      <c r="E2102" s="22" t="s">
        <v>29</v>
      </c>
      <c r="F2102" s="25">
        <v>78.37</v>
      </c>
      <c r="G2102" s="22" t="s">
        <v>41</v>
      </c>
      <c r="H2102" s="26">
        <v>62</v>
      </c>
      <c r="I2102" s="27">
        <v>4858.9399999999996</v>
      </c>
      <c r="J2102" s="22" t="s">
        <v>30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40</v>
      </c>
      <c r="C2103" s="30">
        <v>44540.537074260297</v>
      </c>
      <c r="D2103" s="28" t="s">
        <v>10</v>
      </c>
      <c r="E2103" s="28" t="s">
        <v>29</v>
      </c>
      <c r="F2103" s="31">
        <v>78.37</v>
      </c>
      <c r="G2103" s="28" t="s">
        <v>41</v>
      </c>
      <c r="H2103" s="32">
        <v>648</v>
      </c>
      <c r="I2103" s="33">
        <v>50783.76</v>
      </c>
      <c r="J2103" s="28" t="s">
        <v>30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40</v>
      </c>
      <c r="C2104" s="24">
        <v>44540.537074260399</v>
      </c>
      <c r="D2104" s="22" t="s">
        <v>10</v>
      </c>
      <c r="E2104" s="22" t="s">
        <v>29</v>
      </c>
      <c r="F2104" s="25">
        <v>78.37</v>
      </c>
      <c r="G2104" s="22" t="s">
        <v>41</v>
      </c>
      <c r="H2104" s="26">
        <v>46</v>
      </c>
      <c r="I2104" s="27">
        <v>3605.02</v>
      </c>
      <c r="J2104" s="22" t="s">
        <v>30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40</v>
      </c>
      <c r="C2105" s="30">
        <v>44540.537622974298</v>
      </c>
      <c r="D2105" s="28" t="s">
        <v>10</v>
      </c>
      <c r="E2105" s="28" t="s">
        <v>21</v>
      </c>
      <c r="F2105" s="31">
        <v>10.536</v>
      </c>
      <c r="G2105" s="28" t="s">
        <v>41</v>
      </c>
      <c r="H2105" s="32">
        <v>984</v>
      </c>
      <c r="I2105" s="33">
        <v>10367.42</v>
      </c>
      <c r="J2105" s="28" t="s">
        <v>23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40</v>
      </c>
      <c r="C2106" s="24">
        <v>44540.537623071701</v>
      </c>
      <c r="D2106" s="22" t="s">
        <v>10</v>
      </c>
      <c r="E2106" s="22" t="s">
        <v>21</v>
      </c>
      <c r="F2106" s="25">
        <v>10.536</v>
      </c>
      <c r="G2106" s="22" t="s">
        <v>41</v>
      </c>
      <c r="H2106" s="26">
        <v>1464</v>
      </c>
      <c r="I2106" s="27">
        <v>15424.7</v>
      </c>
      <c r="J2106" s="22" t="s">
        <v>22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40</v>
      </c>
      <c r="C2107" s="30">
        <v>44540.537623189899</v>
      </c>
      <c r="D2107" s="28" t="s">
        <v>10</v>
      </c>
      <c r="E2107" s="28" t="s">
        <v>21</v>
      </c>
      <c r="F2107" s="31">
        <v>10.536</v>
      </c>
      <c r="G2107" s="28" t="s">
        <v>41</v>
      </c>
      <c r="H2107" s="32">
        <v>177</v>
      </c>
      <c r="I2107" s="33">
        <v>1864.87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40</v>
      </c>
      <c r="C2108" s="24">
        <v>44540.537731016098</v>
      </c>
      <c r="D2108" s="22" t="s">
        <v>10</v>
      </c>
      <c r="E2108" s="22" t="s">
        <v>27</v>
      </c>
      <c r="F2108" s="25">
        <v>107.84</v>
      </c>
      <c r="G2108" s="22" t="s">
        <v>41</v>
      </c>
      <c r="H2108" s="26">
        <v>327</v>
      </c>
      <c r="I2108" s="27">
        <v>35263.68</v>
      </c>
      <c r="J2108" s="22" t="s">
        <v>23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40</v>
      </c>
      <c r="C2109" s="30">
        <v>44540.537731016098</v>
      </c>
      <c r="D2109" s="28" t="s">
        <v>10</v>
      </c>
      <c r="E2109" s="28" t="s">
        <v>27</v>
      </c>
      <c r="F2109" s="31">
        <v>107.84</v>
      </c>
      <c r="G2109" s="28" t="s">
        <v>41</v>
      </c>
      <c r="H2109" s="32">
        <v>135</v>
      </c>
      <c r="I2109" s="33">
        <v>14558.4</v>
      </c>
      <c r="J2109" s="28" t="s">
        <v>23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40</v>
      </c>
      <c r="C2110" s="24">
        <v>44540.5378658997</v>
      </c>
      <c r="D2110" s="22" t="s">
        <v>10</v>
      </c>
      <c r="E2110" s="22" t="s">
        <v>27</v>
      </c>
      <c r="F2110" s="25">
        <v>107.86</v>
      </c>
      <c r="G2110" s="22" t="s">
        <v>41</v>
      </c>
      <c r="H2110" s="26">
        <v>455</v>
      </c>
      <c r="I2110" s="27">
        <v>49076.3</v>
      </c>
      <c r="J2110" s="22" t="s">
        <v>28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40</v>
      </c>
      <c r="C2111" s="30">
        <v>44540.5378659001</v>
      </c>
      <c r="D2111" s="28" t="s">
        <v>10</v>
      </c>
      <c r="E2111" s="28" t="s">
        <v>27</v>
      </c>
      <c r="F2111" s="31">
        <v>107.86</v>
      </c>
      <c r="G2111" s="28" t="s">
        <v>41</v>
      </c>
      <c r="H2111" s="32">
        <v>535</v>
      </c>
      <c r="I2111" s="33">
        <v>57705.1</v>
      </c>
      <c r="J2111" s="28" t="s">
        <v>28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40</v>
      </c>
      <c r="C2112" s="24">
        <v>44540.5378659001</v>
      </c>
      <c r="D2112" s="22" t="s">
        <v>10</v>
      </c>
      <c r="E2112" s="22" t="s">
        <v>27</v>
      </c>
      <c r="F2112" s="25">
        <v>107.86</v>
      </c>
      <c r="G2112" s="22" t="s">
        <v>41</v>
      </c>
      <c r="H2112" s="26">
        <v>535</v>
      </c>
      <c r="I2112" s="27">
        <v>57705.1</v>
      </c>
      <c r="J2112" s="22" t="s">
        <v>28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40</v>
      </c>
      <c r="C2113" s="30">
        <v>44540.537865900202</v>
      </c>
      <c r="D2113" s="28" t="s">
        <v>10</v>
      </c>
      <c r="E2113" s="28" t="s">
        <v>27</v>
      </c>
      <c r="F2113" s="31">
        <v>107.86</v>
      </c>
      <c r="G2113" s="28" t="s">
        <v>41</v>
      </c>
      <c r="H2113" s="32">
        <v>500</v>
      </c>
      <c r="I2113" s="33">
        <v>53930</v>
      </c>
      <c r="J2113" s="28" t="s">
        <v>28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40</v>
      </c>
      <c r="C2114" s="24">
        <v>44540.537865900202</v>
      </c>
      <c r="D2114" s="22" t="s">
        <v>10</v>
      </c>
      <c r="E2114" s="22" t="s">
        <v>27</v>
      </c>
      <c r="F2114" s="25">
        <v>107.86</v>
      </c>
      <c r="G2114" s="22" t="s">
        <v>41</v>
      </c>
      <c r="H2114" s="26">
        <v>413</v>
      </c>
      <c r="I2114" s="27">
        <v>44546.18</v>
      </c>
      <c r="J2114" s="22" t="s">
        <v>28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40</v>
      </c>
      <c r="C2115" s="30">
        <v>44540.5378659009</v>
      </c>
      <c r="D2115" s="28" t="s">
        <v>10</v>
      </c>
      <c r="E2115" s="28" t="s">
        <v>27</v>
      </c>
      <c r="F2115" s="31">
        <v>107.86</v>
      </c>
      <c r="G2115" s="28" t="s">
        <v>41</v>
      </c>
      <c r="H2115" s="32">
        <v>337</v>
      </c>
      <c r="I2115" s="33">
        <v>36348.82</v>
      </c>
      <c r="J2115" s="28" t="s">
        <v>28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40</v>
      </c>
      <c r="C2116" s="24">
        <v>44540.537868857602</v>
      </c>
      <c r="D2116" s="22" t="s">
        <v>10</v>
      </c>
      <c r="E2116" s="22" t="s">
        <v>27</v>
      </c>
      <c r="F2116" s="25">
        <v>107.86</v>
      </c>
      <c r="G2116" s="22" t="s">
        <v>41</v>
      </c>
      <c r="H2116" s="26">
        <v>118</v>
      </c>
      <c r="I2116" s="27">
        <v>12727.48</v>
      </c>
      <c r="J2116" s="22" t="s">
        <v>28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40</v>
      </c>
      <c r="C2117" s="30">
        <v>44540.538391201</v>
      </c>
      <c r="D2117" s="28" t="s">
        <v>10</v>
      </c>
      <c r="E2117" s="28" t="s">
        <v>27</v>
      </c>
      <c r="F2117" s="31">
        <v>107.82</v>
      </c>
      <c r="G2117" s="28" t="s">
        <v>41</v>
      </c>
      <c r="H2117" s="32">
        <v>685</v>
      </c>
      <c r="I2117" s="33">
        <v>73856.7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40</v>
      </c>
      <c r="C2118" s="24">
        <v>44540.538399558798</v>
      </c>
      <c r="D2118" s="22" t="s">
        <v>10</v>
      </c>
      <c r="E2118" s="22" t="s">
        <v>27</v>
      </c>
      <c r="F2118" s="25">
        <v>107.82</v>
      </c>
      <c r="G2118" s="22" t="s">
        <v>41</v>
      </c>
      <c r="H2118" s="26">
        <v>83</v>
      </c>
      <c r="I2118" s="27">
        <v>8949.06</v>
      </c>
      <c r="J2118" s="22" t="s">
        <v>28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40</v>
      </c>
      <c r="C2119" s="30">
        <v>44540.539572729598</v>
      </c>
      <c r="D2119" s="28" t="s">
        <v>10</v>
      </c>
      <c r="E2119" s="28" t="s">
        <v>27</v>
      </c>
      <c r="F2119" s="31">
        <v>107.82</v>
      </c>
      <c r="G2119" s="28" t="s">
        <v>41</v>
      </c>
      <c r="H2119" s="32">
        <v>471</v>
      </c>
      <c r="I2119" s="33">
        <v>50783.22</v>
      </c>
      <c r="J2119" s="28" t="s">
        <v>28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40</v>
      </c>
      <c r="C2120" s="24">
        <v>44540.539572729598</v>
      </c>
      <c r="D2120" s="22" t="s">
        <v>10</v>
      </c>
      <c r="E2120" s="22" t="s">
        <v>27</v>
      </c>
      <c r="F2120" s="25">
        <v>107.82</v>
      </c>
      <c r="G2120" s="22" t="s">
        <v>41</v>
      </c>
      <c r="H2120" s="26">
        <v>535</v>
      </c>
      <c r="I2120" s="27">
        <v>57683.7</v>
      </c>
      <c r="J2120" s="22" t="s">
        <v>28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40</v>
      </c>
      <c r="C2121" s="30">
        <v>44540.5395727297</v>
      </c>
      <c r="D2121" s="28" t="s">
        <v>10</v>
      </c>
      <c r="E2121" s="28" t="s">
        <v>27</v>
      </c>
      <c r="F2121" s="31">
        <v>107.82</v>
      </c>
      <c r="G2121" s="28" t="s">
        <v>41</v>
      </c>
      <c r="H2121" s="32">
        <v>535</v>
      </c>
      <c r="I2121" s="33">
        <v>57683.7</v>
      </c>
      <c r="J2121" s="28" t="s">
        <v>28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40</v>
      </c>
      <c r="C2122" s="24">
        <v>44540.5395727297</v>
      </c>
      <c r="D2122" s="22" t="s">
        <v>10</v>
      </c>
      <c r="E2122" s="22" t="s">
        <v>27</v>
      </c>
      <c r="F2122" s="25">
        <v>107.82</v>
      </c>
      <c r="G2122" s="22" t="s">
        <v>41</v>
      </c>
      <c r="H2122" s="26">
        <v>466</v>
      </c>
      <c r="I2122" s="27">
        <v>50244.12</v>
      </c>
      <c r="J2122" s="22" t="s">
        <v>28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40</v>
      </c>
      <c r="C2123" s="30">
        <v>44540.539999881003</v>
      </c>
      <c r="D2123" s="28" t="s">
        <v>10</v>
      </c>
      <c r="E2123" s="28" t="s">
        <v>21</v>
      </c>
      <c r="F2123" s="31">
        <v>10.528</v>
      </c>
      <c r="G2123" s="28" t="s">
        <v>41</v>
      </c>
      <c r="H2123" s="32">
        <v>564</v>
      </c>
      <c r="I2123" s="33">
        <v>5937.79</v>
      </c>
      <c r="J2123" s="28" t="s">
        <v>22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40</v>
      </c>
      <c r="C2124" s="24">
        <v>44540.5409260944</v>
      </c>
      <c r="D2124" s="22" t="s">
        <v>10</v>
      </c>
      <c r="E2124" s="22" t="s">
        <v>21</v>
      </c>
      <c r="F2124" s="25">
        <v>10.532</v>
      </c>
      <c r="G2124" s="22" t="s">
        <v>41</v>
      </c>
      <c r="H2124" s="26">
        <v>2310</v>
      </c>
      <c r="I2124" s="27">
        <v>24328.92</v>
      </c>
      <c r="J2124" s="22" t="s">
        <v>22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40</v>
      </c>
      <c r="C2125" s="30">
        <v>44540.541012621499</v>
      </c>
      <c r="D2125" s="28" t="s">
        <v>10</v>
      </c>
      <c r="E2125" s="28" t="s">
        <v>27</v>
      </c>
      <c r="F2125" s="31">
        <v>107.82</v>
      </c>
      <c r="G2125" s="28" t="s">
        <v>41</v>
      </c>
      <c r="H2125" s="32">
        <v>375</v>
      </c>
      <c r="I2125" s="33">
        <v>40432.5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40</v>
      </c>
      <c r="C2126" s="24">
        <v>44540.541012622503</v>
      </c>
      <c r="D2126" s="22" t="s">
        <v>10</v>
      </c>
      <c r="E2126" s="22" t="s">
        <v>27</v>
      </c>
      <c r="F2126" s="25">
        <v>107.82</v>
      </c>
      <c r="G2126" s="22" t="s">
        <v>41</v>
      </c>
      <c r="H2126" s="26">
        <v>84</v>
      </c>
      <c r="I2126" s="27">
        <v>9056.8799999999992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40</v>
      </c>
      <c r="C2127" s="30">
        <v>44540.541012623296</v>
      </c>
      <c r="D2127" s="28" t="s">
        <v>10</v>
      </c>
      <c r="E2127" s="28" t="s">
        <v>27</v>
      </c>
      <c r="F2127" s="31">
        <v>107.82</v>
      </c>
      <c r="G2127" s="28" t="s">
        <v>41</v>
      </c>
      <c r="H2127" s="32">
        <v>375</v>
      </c>
      <c r="I2127" s="33">
        <v>40432.5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40</v>
      </c>
      <c r="C2128" s="24">
        <v>44540.541012741502</v>
      </c>
      <c r="D2128" s="22" t="s">
        <v>10</v>
      </c>
      <c r="E2128" s="22" t="s">
        <v>27</v>
      </c>
      <c r="F2128" s="25">
        <v>107.82</v>
      </c>
      <c r="G2128" s="22" t="s">
        <v>41</v>
      </c>
      <c r="H2128" s="26">
        <v>1747</v>
      </c>
      <c r="I2128" s="27">
        <v>188361.54</v>
      </c>
      <c r="J2128" s="22" t="s">
        <v>28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40</v>
      </c>
      <c r="C2129" s="30">
        <v>44540.541012858499</v>
      </c>
      <c r="D2129" s="28" t="s">
        <v>10</v>
      </c>
      <c r="E2129" s="28" t="s">
        <v>27</v>
      </c>
      <c r="F2129" s="31">
        <v>107.82</v>
      </c>
      <c r="G2129" s="28" t="s">
        <v>41</v>
      </c>
      <c r="H2129" s="32">
        <v>208</v>
      </c>
      <c r="I2129" s="33">
        <v>22426.560000000001</v>
      </c>
      <c r="J2129" s="28" t="s">
        <v>24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40</v>
      </c>
      <c r="C2130" s="24">
        <v>44540.541012858499</v>
      </c>
      <c r="D2130" s="22" t="s">
        <v>10</v>
      </c>
      <c r="E2130" s="22" t="s">
        <v>27</v>
      </c>
      <c r="F2130" s="25">
        <v>107.82</v>
      </c>
      <c r="G2130" s="22" t="s">
        <v>41</v>
      </c>
      <c r="H2130" s="26">
        <v>29</v>
      </c>
      <c r="I2130" s="27">
        <v>3126.78</v>
      </c>
      <c r="J2130" s="22" t="s">
        <v>24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40</v>
      </c>
      <c r="C2131" s="30">
        <v>44540.541893544098</v>
      </c>
      <c r="D2131" s="28" t="s">
        <v>10</v>
      </c>
      <c r="E2131" s="28" t="s">
        <v>27</v>
      </c>
      <c r="F2131" s="31">
        <v>107.78</v>
      </c>
      <c r="G2131" s="28" t="s">
        <v>41</v>
      </c>
      <c r="H2131" s="32">
        <v>197</v>
      </c>
      <c r="I2131" s="33">
        <v>21232.66</v>
      </c>
      <c r="J2131" s="28" t="s">
        <v>28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40</v>
      </c>
      <c r="C2132" s="24">
        <v>44540.541893544701</v>
      </c>
      <c r="D2132" s="22" t="s">
        <v>10</v>
      </c>
      <c r="E2132" s="22" t="s">
        <v>27</v>
      </c>
      <c r="F2132" s="25">
        <v>107.78</v>
      </c>
      <c r="G2132" s="22" t="s">
        <v>41</v>
      </c>
      <c r="H2132" s="26">
        <v>1455</v>
      </c>
      <c r="I2132" s="27">
        <v>156819.9</v>
      </c>
      <c r="J2132" s="22" t="s">
        <v>28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40</v>
      </c>
      <c r="C2133" s="30">
        <v>44540.541893641901</v>
      </c>
      <c r="D2133" s="28" t="s">
        <v>10</v>
      </c>
      <c r="E2133" s="28" t="s">
        <v>27</v>
      </c>
      <c r="F2133" s="31">
        <v>107.78</v>
      </c>
      <c r="G2133" s="28" t="s">
        <v>41</v>
      </c>
      <c r="H2133" s="32">
        <v>788</v>
      </c>
      <c r="I2133" s="33">
        <v>84930.64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40</v>
      </c>
      <c r="C2134" s="24">
        <v>44540.541893661299</v>
      </c>
      <c r="D2134" s="22" t="s">
        <v>10</v>
      </c>
      <c r="E2134" s="22" t="s">
        <v>27</v>
      </c>
      <c r="F2134" s="25">
        <v>107.78</v>
      </c>
      <c r="G2134" s="22" t="s">
        <v>41</v>
      </c>
      <c r="H2134" s="26">
        <v>224</v>
      </c>
      <c r="I2134" s="27">
        <v>24142.720000000001</v>
      </c>
      <c r="J2134" s="22" t="s">
        <v>24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40</v>
      </c>
      <c r="C2135" s="30">
        <v>44540.543081737902</v>
      </c>
      <c r="D2135" s="28" t="s">
        <v>10</v>
      </c>
      <c r="E2135" s="28" t="s">
        <v>21</v>
      </c>
      <c r="F2135" s="31">
        <v>10.522</v>
      </c>
      <c r="G2135" s="28" t="s">
        <v>41</v>
      </c>
      <c r="H2135" s="32">
        <v>223</v>
      </c>
      <c r="I2135" s="33">
        <v>2346.41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40</v>
      </c>
      <c r="C2136" s="24">
        <v>44540.543081834003</v>
      </c>
      <c r="D2136" s="22" t="s">
        <v>10</v>
      </c>
      <c r="E2136" s="22" t="s">
        <v>21</v>
      </c>
      <c r="F2136" s="25">
        <v>10.522</v>
      </c>
      <c r="G2136" s="22" t="s">
        <v>41</v>
      </c>
      <c r="H2136" s="26">
        <v>331</v>
      </c>
      <c r="I2136" s="27">
        <v>3482.78</v>
      </c>
      <c r="J2136" s="22" t="s">
        <v>22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40</v>
      </c>
      <c r="C2137" s="30">
        <v>44540.543468758202</v>
      </c>
      <c r="D2137" s="28" t="s">
        <v>10</v>
      </c>
      <c r="E2137" s="28" t="s">
        <v>21</v>
      </c>
      <c r="F2137" s="31">
        <v>10.523999999999999</v>
      </c>
      <c r="G2137" s="28" t="s">
        <v>41</v>
      </c>
      <c r="H2137" s="32">
        <v>41</v>
      </c>
      <c r="I2137" s="33">
        <v>431.48</v>
      </c>
      <c r="J2137" s="28" t="s">
        <v>24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40</v>
      </c>
      <c r="C2138" s="24">
        <v>44540.543468758202</v>
      </c>
      <c r="D2138" s="22" t="s">
        <v>10</v>
      </c>
      <c r="E2138" s="22" t="s">
        <v>21</v>
      </c>
      <c r="F2138" s="25">
        <v>10.523999999999999</v>
      </c>
      <c r="G2138" s="22" t="s">
        <v>41</v>
      </c>
      <c r="H2138" s="26">
        <v>957</v>
      </c>
      <c r="I2138" s="27">
        <v>10071.469999999999</v>
      </c>
      <c r="J2138" s="22" t="s">
        <v>24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40</v>
      </c>
      <c r="C2139" s="30">
        <v>44540.543468758697</v>
      </c>
      <c r="D2139" s="28" t="s">
        <v>10</v>
      </c>
      <c r="E2139" s="28" t="s">
        <v>21</v>
      </c>
      <c r="F2139" s="31">
        <v>10.523999999999999</v>
      </c>
      <c r="G2139" s="28" t="s">
        <v>41</v>
      </c>
      <c r="H2139" s="32">
        <v>225</v>
      </c>
      <c r="I2139" s="33">
        <v>2367.9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40</v>
      </c>
      <c r="C2140" s="24">
        <v>44540.543468758697</v>
      </c>
      <c r="D2140" s="22" t="s">
        <v>10</v>
      </c>
      <c r="E2140" s="22" t="s">
        <v>21</v>
      </c>
      <c r="F2140" s="25">
        <v>10.523999999999999</v>
      </c>
      <c r="G2140" s="22" t="s">
        <v>41</v>
      </c>
      <c r="H2140" s="26">
        <v>225</v>
      </c>
      <c r="I2140" s="27">
        <v>2367.9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40</v>
      </c>
      <c r="C2141" s="30">
        <v>44540.543468758697</v>
      </c>
      <c r="D2141" s="28" t="s">
        <v>10</v>
      </c>
      <c r="E2141" s="28" t="s">
        <v>21</v>
      </c>
      <c r="F2141" s="31">
        <v>10.523999999999999</v>
      </c>
      <c r="G2141" s="28" t="s">
        <v>41</v>
      </c>
      <c r="H2141" s="32">
        <v>225</v>
      </c>
      <c r="I2141" s="33">
        <v>2367.9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40</v>
      </c>
      <c r="C2142" s="24">
        <v>44540.543468758697</v>
      </c>
      <c r="D2142" s="22" t="s">
        <v>10</v>
      </c>
      <c r="E2142" s="22" t="s">
        <v>21</v>
      </c>
      <c r="F2142" s="25">
        <v>10.523999999999999</v>
      </c>
      <c r="G2142" s="22" t="s">
        <v>41</v>
      </c>
      <c r="H2142" s="26">
        <v>225</v>
      </c>
      <c r="I2142" s="27">
        <v>2367.9</v>
      </c>
      <c r="J2142" s="22" t="s">
        <v>23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40</v>
      </c>
      <c r="C2143" s="30">
        <v>44540.543468758697</v>
      </c>
      <c r="D2143" s="28" t="s">
        <v>10</v>
      </c>
      <c r="E2143" s="28" t="s">
        <v>21</v>
      </c>
      <c r="F2143" s="31">
        <v>10.523999999999999</v>
      </c>
      <c r="G2143" s="28" t="s">
        <v>41</v>
      </c>
      <c r="H2143" s="32">
        <v>225</v>
      </c>
      <c r="I2143" s="33">
        <v>2367.9</v>
      </c>
      <c r="J2143" s="28" t="s">
        <v>23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40</v>
      </c>
      <c r="C2144" s="24">
        <v>44540.543468758697</v>
      </c>
      <c r="D2144" s="22" t="s">
        <v>10</v>
      </c>
      <c r="E2144" s="22" t="s">
        <v>21</v>
      </c>
      <c r="F2144" s="25">
        <v>10.523999999999999</v>
      </c>
      <c r="G2144" s="22" t="s">
        <v>41</v>
      </c>
      <c r="H2144" s="26">
        <v>225</v>
      </c>
      <c r="I2144" s="27">
        <v>2367.9</v>
      </c>
      <c r="J2144" s="22" t="s">
        <v>23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40</v>
      </c>
      <c r="C2145" s="30">
        <v>44540.543468758697</v>
      </c>
      <c r="D2145" s="28" t="s">
        <v>10</v>
      </c>
      <c r="E2145" s="28" t="s">
        <v>21</v>
      </c>
      <c r="F2145" s="31">
        <v>10.523999999999999</v>
      </c>
      <c r="G2145" s="28" t="s">
        <v>41</v>
      </c>
      <c r="H2145" s="32">
        <v>225</v>
      </c>
      <c r="I2145" s="33">
        <v>2367.9</v>
      </c>
      <c r="J2145" s="28" t="s">
        <v>23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40</v>
      </c>
      <c r="C2146" s="24">
        <v>44540.543468758697</v>
      </c>
      <c r="D2146" s="22" t="s">
        <v>10</v>
      </c>
      <c r="E2146" s="22" t="s">
        <v>21</v>
      </c>
      <c r="F2146" s="25">
        <v>10.523999999999999</v>
      </c>
      <c r="G2146" s="22" t="s">
        <v>41</v>
      </c>
      <c r="H2146" s="26">
        <v>225</v>
      </c>
      <c r="I2146" s="27">
        <v>2367.9</v>
      </c>
      <c r="J2146" s="22" t="s">
        <v>23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40</v>
      </c>
      <c r="C2147" s="30">
        <v>44540.543468758697</v>
      </c>
      <c r="D2147" s="28" t="s">
        <v>10</v>
      </c>
      <c r="E2147" s="28" t="s">
        <v>21</v>
      </c>
      <c r="F2147" s="31">
        <v>10.523999999999999</v>
      </c>
      <c r="G2147" s="28" t="s">
        <v>41</v>
      </c>
      <c r="H2147" s="32">
        <v>225</v>
      </c>
      <c r="I2147" s="33">
        <v>2367.9</v>
      </c>
      <c r="J2147" s="28" t="s">
        <v>23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40</v>
      </c>
      <c r="C2148" s="24">
        <v>44540.543468758697</v>
      </c>
      <c r="D2148" s="22" t="s">
        <v>10</v>
      </c>
      <c r="E2148" s="22" t="s">
        <v>21</v>
      </c>
      <c r="F2148" s="25">
        <v>10.523999999999999</v>
      </c>
      <c r="G2148" s="22" t="s">
        <v>41</v>
      </c>
      <c r="H2148" s="26">
        <v>225</v>
      </c>
      <c r="I2148" s="27">
        <v>2367.9</v>
      </c>
      <c r="J2148" s="22" t="s">
        <v>23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40</v>
      </c>
      <c r="C2149" s="30">
        <v>44540.543468758697</v>
      </c>
      <c r="D2149" s="28" t="s">
        <v>10</v>
      </c>
      <c r="E2149" s="28" t="s">
        <v>21</v>
      </c>
      <c r="F2149" s="31">
        <v>10.523999999999999</v>
      </c>
      <c r="G2149" s="28" t="s">
        <v>41</v>
      </c>
      <c r="H2149" s="32">
        <v>38</v>
      </c>
      <c r="I2149" s="33">
        <v>399.91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40</v>
      </c>
      <c r="C2150" s="24">
        <v>44540.543468761702</v>
      </c>
      <c r="D2150" s="22" t="s">
        <v>10</v>
      </c>
      <c r="E2150" s="22" t="s">
        <v>21</v>
      </c>
      <c r="F2150" s="25">
        <v>10.523999999999999</v>
      </c>
      <c r="G2150" s="22" t="s">
        <v>41</v>
      </c>
      <c r="H2150" s="26">
        <v>335</v>
      </c>
      <c r="I2150" s="27">
        <v>3525.54</v>
      </c>
      <c r="J2150" s="22" t="s">
        <v>22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40</v>
      </c>
      <c r="C2151" s="30">
        <v>44540.543468761702</v>
      </c>
      <c r="D2151" s="28" t="s">
        <v>10</v>
      </c>
      <c r="E2151" s="28" t="s">
        <v>21</v>
      </c>
      <c r="F2151" s="31">
        <v>10.523999999999999</v>
      </c>
      <c r="G2151" s="28" t="s">
        <v>41</v>
      </c>
      <c r="H2151" s="32">
        <v>3066</v>
      </c>
      <c r="I2151" s="33">
        <v>32266.58</v>
      </c>
      <c r="J2151" s="28" t="s">
        <v>22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40</v>
      </c>
      <c r="C2152" s="24">
        <v>44540.543873620401</v>
      </c>
      <c r="D2152" s="22" t="s">
        <v>10</v>
      </c>
      <c r="E2152" s="22" t="s">
        <v>27</v>
      </c>
      <c r="F2152" s="25">
        <v>107.72</v>
      </c>
      <c r="G2152" s="22" t="s">
        <v>41</v>
      </c>
      <c r="H2152" s="26">
        <v>291</v>
      </c>
      <c r="I2152" s="27">
        <v>31346.52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40</v>
      </c>
      <c r="C2153" s="30">
        <v>44540.543873850598</v>
      </c>
      <c r="D2153" s="28" t="s">
        <v>10</v>
      </c>
      <c r="E2153" s="28" t="s">
        <v>27</v>
      </c>
      <c r="F2153" s="31">
        <v>107.72</v>
      </c>
      <c r="G2153" s="28" t="s">
        <v>41</v>
      </c>
      <c r="H2153" s="32">
        <v>291</v>
      </c>
      <c r="I2153" s="33">
        <v>31346.52</v>
      </c>
      <c r="J2153" s="28" t="s">
        <v>23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40</v>
      </c>
      <c r="C2154" s="24">
        <v>44540.543873851697</v>
      </c>
      <c r="D2154" s="22" t="s">
        <v>10</v>
      </c>
      <c r="E2154" s="22" t="s">
        <v>27</v>
      </c>
      <c r="F2154" s="25">
        <v>107.72</v>
      </c>
      <c r="G2154" s="22" t="s">
        <v>41</v>
      </c>
      <c r="H2154" s="26">
        <v>257</v>
      </c>
      <c r="I2154" s="27">
        <v>27684.04</v>
      </c>
      <c r="J2154" s="22" t="s">
        <v>23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40</v>
      </c>
      <c r="C2155" s="30">
        <v>44540.543873852097</v>
      </c>
      <c r="D2155" s="28" t="s">
        <v>10</v>
      </c>
      <c r="E2155" s="28" t="s">
        <v>27</v>
      </c>
      <c r="F2155" s="31">
        <v>107.72</v>
      </c>
      <c r="G2155" s="28" t="s">
        <v>41</v>
      </c>
      <c r="H2155" s="32">
        <v>34</v>
      </c>
      <c r="I2155" s="33">
        <v>3662.48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40</v>
      </c>
      <c r="C2156" s="24">
        <v>44540.543873852097</v>
      </c>
      <c r="D2156" s="22" t="s">
        <v>10</v>
      </c>
      <c r="E2156" s="22" t="s">
        <v>27</v>
      </c>
      <c r="F2156" s="25">
        <v>107.72</v>
      </c>
      <c r="G2156" s="22" t="s">
        <v>41</v>
      </c>
      <c r="H2156" s="26">
        <v>125</v>
      </c>
      <c r="I2156" s="27">
        <v>13465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40</v>
      </c>
      <c r="C2157" s="30">
        <v>44540.5438739487</v>
      </c>
      <c r="D2157" s="28" t="s">
        <v>10</v>
      </c>
      <c r="E2157" s="28" t="s">
        <v>27</v>
      </c>
      <c r="F2157" s="31">
        <v>107.72</v>
      </c>
      <c r="G2157" s="28" t="s">
        <v>41</v>
      </c>
      <c r="H2157" s="32">
        <v>190</v>
      </c>
      <c r="I2157" s="33">
        <v>20466.8</v>
      </c>
      <c r="J2157" s="28" t="s">
        <v>28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40</v>
      </c>
      <c r="C2158" s="24">
        <v>44540.543873948904</v>
      </c>
      <c r="D2158" s="22" t="s">
        <v>10</v>
      </c>
      <c r="E2158" s="22" t="s">
        <v>27</v>
      </c>
      <c r="F2158" s="25">
        <v>107.72</v>
      </c>
      <c r="G2158" s="22" t="s">
        <v>41</v>
      </c>
      <c r="H2158" s="26">
        <v>417</v>
      </c>
      <c r="I2158" s="27">
        <v>44919.24</v>
      </c>
      <c r="J2158" s="22" t="s">
        <v>28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40</v>
      </c>
      <c r="C2159" s="30">
        <v>44540.543873948904</v>
      </c>
      <c r="D2159" s="28" t="s">
        <v>10</v>
      </c>
      <c r="E2159" s="28" t="s">
        <v>27</v>
      </c>
      <c r="F2159" s="31">
        <v>107.72</v>
      </c>
      <c r="G2159" s="28" t="s">
        <v>41</v>
      </c>
      <c r="H2159" s="32">
        <v>104</v>
      </c>
      <c r="I2159" s="33">
        <v>11202.88</v>
      </c>
      <c r="J2159" s="28" t="s">
        <v>28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40</v>
      </c>
      <c r="C2160" s="24">
        <v>44540.543873948998</v>
      </c>
      <c r="D2160" s="22" t="s">
        <v>10</v>
      </c>
      <c r="E2160" s="22" t="s">
        <v>27</v>
      </c>
      <c r="F2160" s="25">
        <v>107.72</v>
      </c>
      <c r="G2160" s="22" t="s">
        <v>41</v>
      </c>
      <c r="H2160" s="26">
        <v>521</v>
      </c>
      <c r="I2160" s="27">
        <v>56122.12</v>
      </c>
      <c r="J2160" s="22" t="s">
        <v>28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40</v>
      </c>
      <c r="C2161" s="30">
        <v>44540.5438739495</v>
      </c>
      <c r="D2161" s="28" t="s">
        <v>10</v>
      </c>
      <c r="E2161" s="28" t="s">
        <v>27</v>
      </c>
      <c r="F2161" s="31">
        <v>107.72</v>
      </c>
      <c r="G2161" s="28" t="s">
        <v>41</v>
      </c>
      <c r="H2161" s="32">
        <v>75</v>
      </c>
      <c r="I2161" s="33">
        <v>8079</v>
      </c>
      <c r="J2161" s="28" t="s">
        <v>28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40</v>
      </c>
      <c r="C2162" s="24">
        <v>44540.543873949799</v>
      </c>
      <c r="D2162" s="22" t="s">
        <v>10</v>
      </c>
      <c r="E2162" s="22" t="s">
        <v>27</v>
      </c>
      <c r="F2162" s="25">
        <v>107.72</v>
      </c>
      <c r="G2162" s="22" t="s">
        <v>41</v>
      </c>
      <c r="H2162" s="26">
        <v>247</v>
      </c>
      <c r="I2162" s="27">
        <v>26606.84</v>
      </c>
      <c r="J2162" s="22" t="s">
        <v>28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40</v>
      </c>
      <c r="C2163" s="30">
        <v>44540.543874086601</v>
      </c>
      <c r="D2163" s="28" t="s">
        <v>10</v>
      </c>
      <c r="E2163" s="28" t="s">
        <v>27</v>
      </c>
      <c r="F2163" s="31">
        <v>107.72</v>
      </c>
      <c r="G2163" s="28" t="s">
        <v>41</v>
      </c>
      <c r="H2163" s="32">
        <v>132</v>
      </c>
      <c r="I2163" s="33">
        <v>14219.04</v>
      </c>
      <c r="J2163" s="28" t="s">
        <v>23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40</v>
      </c>
      <c r="C2164" s="24">
        <v>44540.543874086601</v>
      </c>
      <c r="D2164" s="22" t="s">
        <v>10</v>
      </c>
      <c r="E2164" s="22" t="s">
        <v>27</v>
      </c>
      <c r="F2164" s="25">
        <v>107.72</v>
      </c>
      <c r="G2164" s="22" t="s">
        <v>41</v>
      </c>
      <c r="H2164" s="26">
        <v>228</v>
      </c>
      <c r="I2164" s="27">
        <v>24560.16</v>
      </c>
      <c r="J2164" s="22" t="s">
        <v>23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40</v>
      </c>
      <c r="C2165" s="30">
        <v>44540.544016914297</v>
      </c>
      <c r="D2165" s="28" t="s">
        <v>10</v>
      </c>
      <c r="E2165" s="28" t="s">
        <v>29</v>
      </c>
      <c r="F2165" s="31">
        <v>78.23</v>
      </c>
      <c r="G2165" s="28" t="s">
        <v>41</v>
      </c>
      <c r="H2165" s="32">
        <v>806</v>
      </c>
      <c r="I2165" s="33">
        <v>63053.38</v>
      </c>
      <c r="J2165" s="28" t="s">
        <v>30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40</v>
      </c>
      <c r="C2166" s="24">
        <v>44540.544936363898</v>
      </c>
      <c r="D2166" s="22" t="s">
        <v>10</v>
      </c>
      <c r="E2166" s="22" t="s">
        <v>27</v>
      </c>
      <c r="F2166" s="25">
        <v>107.7</v>
      </c>
      <c r="G2166" s="22" t="s">
        <v>41</v>
      </c>
      <c r="H2166" s="26">
        <v>155</v>
      </c>
      <c r="I2166" s="27">
        <v>16693.5</v>
      </c>
      <c r="J2166" s="22" t="s">
        <v>23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40</v>
      </c>
      <c r="C2167" s="30">
        <v>44540.544936364997</v>
      </c>
      <c r="D2167" s="28" t="s">
        <v>10</v>
      </c>
      <c r="E2167" s="28" t="s">
        <v>27</v>
      </c>
      <c r="F2167" s="31">
        <v>107.7</v>
      </c>
      <c r="G2167" s="28" t="s">
        <v>41</v>
      </c>
      <c r="H2167" s="32">
        <v>74</v>
      </c>
      <c r="I2167" s="33">
        <v>7969.8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40</v>
      </c>
      <c r="C2168" s="24">
        <v>44540.544936365302</v>
      </c>
      <c r="D2168" s="22" t="s">
        <v>10</v>
      </c>
      <c r="E2168" s="22" t="s">
        <v>27</v>
      </c>
      <c r="F2168" s="25">
        <v>107.7</v>
      </c>
      <c r="G2168" s="22" t="s">
        <v>41</v>
      </c>
      <c r="H2168" s="26">
        <v>81</v>
      </c>
      <c r="I2168" s="27">
        <v>8723.7000000000007</v>
      </c>
      <c r="J2168" s="22" t="s">
        <v>23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40</v>
      </c>
      <c r="C2169" s="30">
        <v>44540.544936365302</v>
      </c>
      <c r="D2169" s="28" t="s">
        <v>10</v>
      </c>
      <c r="E2169" s="28" t="s">
        <v>27</v>
      </c>
      <c r="F2169" s="31">
        <v>107.7</v>
      </c>
      <c r="G2169" s="28" t="s">
        <v>41</v>
      </c>
      <c r="H2169" s="32">
        <v>19</v>
      </c>
      <c r="I2169" s="33">
        <v>2046.3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40</v>
      </c>
      <c r="C2170" s="24">
        <v>44540.544936365703</v>
      </c>
      <c r="D2170" s="22" t="s">
        <v>10</v>
      </c>
      <c r="E2170" s="22" t="s">
        <v>27</v>
      </c>
      <c r="F2170" s="25">
        <v>107.7</v>
      </c>
      <c r="G2170" s="22" t="s">
        <v>41</v>
      </c>
      <c r="H2170" s="26">
        <v>51</v>
      </c>
      <c r="I2170" s="27">
        <v>5492.7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40</v>
      </c>
      <c r="C2171" s="30">
        <v>44540.544936461003</v>
      </c>
      <c r="D2171" s="28" t="s">
        <v>10</v>
      </c>
      <c r="E2171" s="28" t="s">
        <v>27</v>
      </c>
      <c r="F2171" s="31">
        <v>107.7</v>
      </c>
      <c r="G2171" s="28" t="s">
        <v>41</v>
      </c>
      <c r="H2171" s="32">
        <v>65</v>
      </c>
      <c r="I2171" s="33">
        <v>7000.5</v>
      </c>
      <c r="J2171" s="28" t="s">
        <v>28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40</v>
      </c>
      <c r="C2172" s="24">
        <v>44540.5449364612</v>
      </c>
      <c r="D2172" s="22" t="s">
        <v>10</v>
      </c>
      <c r="E2172" s="22" t="s">
        <v>27</v>
      </c>
      <c r="F2172" s="25">
        <v>107.7</v>
      </c>
      <c r="G2172" s="22" t="s">
        <v>41</v>
      </c>
      <c r="H2172" s="26">
        <v>258</v>
      </c>
      <c r="I2172" s="27">
        <v>27786.6</v>
      </c>
      <c r="J2172" s="22" t="s">
        <v>28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40</v>
      </c>
      <c r="C2173" s="30">
        <v>44540.5449364612</v>
      </c>
      <c r="D2173" s="28" t="s">
        <v>10</v>
      </c>
      <c r="E2173" s="28" t="s">
        <v>27</v>
      </c>
      <c r="F2173" s="31">
        <v>107.7</v>
      </c>
      <c r="G2173" s="28" t="s">
        <v>41</v>
      </c>
      <c r="H2173" s="32">
        <v>65</v>
      </c>
      <c r="I2173" s="33">
        <v>7000.5</v>
      </c>
      <c r="J2173" s="28" t="s">
        <v>28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40</v>
      </c>
      <c r="C2174" s="24">
        <v>44540.5449364612</v>
      </c>
      <c r="D2174" s="22" t="s">
        <v>10</v>
      </c>
      <c r="E2174" s="22" t="s">
        <v>27</v>
      </c>
      <c r="F2174" s="25">
        <v>107.7</v>
      </c>
      <c r="G2174" s="22" t="s">
        <v>41</v>
      </c>
      <c r="H2174" s="26">
        <v>535</v>
      </c>
      <c r="I2174" s="27">
        <v>57619.5</v>
      </c>
      <c r="J2174" s="22" t="s">
        <v>28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40</v>
      </c>
      <c r="C2175" s="30">
        <v>44540.544936461301</v>
      </c>
      <c r="D2175" s="28" t="s">
        <v>10</v>
      </c>
      <c r="E2175" s="28" t="s">
        <v>27</v>
      </c>
      <c r="F2175" s="31">
        <v>107.7</v>
      </c>
      <c r="G2175" s="28" t="s">
        <v>41</v>
      </c>
      <c r="H2175" s="32">
        <v>286</v>
      </c>
      <c r="I2175" s="33">
        <v>30802.2</v>
      </c>
      <c r="J2175" s="28" t="s">
        <v>28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40</v>
      </c>
      <c r="C2176" s="24">
        <v>44540.544936558101</v>
      </c>
      <c r="D2176" s="22" t="s">
        <v>10</v>
      </c>
      <c r="E2176" s="22" t="s">
        <v>27</v>
      </c>
      <c r="F2176" s="25">
        <v>107.7</v>
      </c>
      <c r="G2176" s="22" t="s">
        <v>41</v>
      </c>
      <c r="H2176" s="26">
        <v>104</v>
      </c>
      <c r="I2176" s="27">
        <v>11200.8</v>
      </c>
      <c r="J2176" s="22" t="s">
        <v>23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40</v>
      </c>
      <c r="C2177" s="30">
        <v>44540.544936642</v>
      </c>
      <c r="D2177" s="28" t="s">
        <v>10</v>
      </c>
      <c r="E2177" s="28" t="s">
        <v>27</v>
      </c>
      <c r="F2177" s="31">
        <v>107.7</v>
      </c>
      <c r="G2177" s="28" t="s">
        <v>41</v>
      </c>
      <c r="H2177" s="32">
        <v>900</v>
      </c>
      <c r="I2177" s="33">
        <v>96930</v>
      </c>
      <c r="J2177" s="28" t="s">
        <v>24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40</v>
      </c>
      <c r="C2178" s="24">
        <v>44540.544936696999</v>
      </c>
      <c r="D2178" s="22" t="s">
        <v>10</v>
      </c>
      <c r="E2178" s="22" t="s">
        <v>27</v>
      </c>
      <c r="F2178" s="25">
        <v>107.7</v>
      </c>
      <c r="G2178" s="22" t="s">
        <v>41</v>
      </c>
      <c r="H2178" s="26">
        <v>612</v>
      </c>
      <c r="I2178" s="27">
        <v>65912.399999999994</v>
      </c>
      <c r="J2178" s="22" t="s">
        <v>28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40</v>
      </c>
      <c r="C2179" s="30">
        <v>44540.5449968514</v>
      </c>
      <c r="D2179" s="28" t="s">
        <v>10</v>
      </c>
      <c r="E2179" s="28" t="s">
        <v>21</v>
      </c>
      <c r="F2179" s="31">
        <v>10.52</v>
      </c>
      <c r="G2179" s="28" t="s">
        <v>41</v>
      </c>
      <c r="H2179" s="32">
        <v>1574</v>
      </c>
      <c r="I2179" s="33">
        <v>16558.48</v>
      </c>
      <c r="J2179" s="28" t="s">
        <v>22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40</v>
      </c>
      <c r="C2180" s="24">
        <v>44540.544996912497</v>
      </c>
      <c r="D2180" s="22" t="s">
        <v>10</v>
      </c>
      <c r="E2180" s="22" t="s">
        <v>21</v>
      </c>
      <c r="F2180" s="25">
        <v>10.52</v>
      </c>
      <c r="G2180" s="22" t="s">
        <v>41</v>
      </c>
      <c r="H2180" s="26">
        <v>458</v>
      </c>
      <c r="I2180" s="27">
        <v>4818.16</v>
      </c>
      <c r="J2180" s="22" t="s">
        <v>23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40</v>
      </c>
      <c r="C2181" s="30">
        <v>44540.544996948098</v>
      </c>
      <c r="D2181" s="28" t="s">
        <v>10</v>
      </c>
      <c r="E2181" s="28" t="s">
        <v>21</v>
      </c>
      <c r="F2181" s="31">
        <v>10.52</v>
      </c>
      <c r="G2181" s="28" t="s">
        <v>41</v>
      </c>
      <c r="H2181" s="32">
        <v>600</v>
      </c>
      <c r="I2181" s="33">
        <v>6312</v>
      </c>
      <c r="J2181" s="28" t="s">
        <v>23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40</v>
      </c>
      <c r="C2182" s="24">
        <v>44540.546062544301</v>
      </c>
      <c r="D2182" s="22" t="s">
        <v>10</v>
      </c>
      <c r="E2182" s="22" t="s">
        <v>21</v>
      </c>
      <c r="F2182" s="25">
        <v>10.507999999999999</v>
      </c>
      <c r="G2182" s="22" t="s">
        <v>41</v>
      </c>
      <c r="H2182" s="26">
        <v>319</v>
      </c>
      <c r="I2182" s="27">
        <v>3352.05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40</v>
      </c>
      <c r="C2183" s="30">
        <v>44540.547269618699</v>
      </c>
      <c r="D2183" s="28" t="s">
        <v>10</v>
      </c>
      <c r="E2183" s="28" t="s">
        <v>21</v>
      </c>
      <c r="F2183" s="31">
        <v>10.51</v>
      </c>
      <c r="G2183" s="28" t="s">
        <v>41</v>
      </c>
      <c r="H2183" s="32">
        <v>807</v>
      </c>
      <c r="I2183" s="33">
        <v>8481.57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40</v>
      </c>
      <c r="C2184" s="24">
        <v>44540.547269622199</v>
      </c>
      <c r="D2184" s="22" t="s">
        <v>10</v>
      </c>
      <c r="E2184" s="22" t="s">
        <v>27</v>
      </c>
      <c r="F2184" s="25">
        <v>107.6</v>
      </c>
      <c r="G2184" s="22" t="s">
        <v>41</v>
      </c>
      <c r="H2184" s="26">
        <v>153</v>
      </c>
      <c r="I2184" s="27">
        <v>16462.8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40</v>
      </c>
      <c r="C2185" s="30">
        <v>44540.547269624403</v>
      </c>
      <c r="D2185" s="28" t="s">
        <v>10</v>
      </c>
      <c r="E2185" s="28" t="s">
        <v>27</v>
      </c>
      <c r="F2185" s="31">
        <v>107.6</v>
      </c>
      <c r="G2185" s="28" t="s">
        <v>41</v>
      </c>
      <c r="H2185" s="32">
        <v>153</v>
      </c>
      <c r="I2185" s="33">
        <v>16462.8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40</v>
      </c>
      <c r="C2186" s="24">
        <v>44540.547269625597</v>
      </c>
      <c r="D2186" s="22" t="s">
        <v>10</v>
      </c>
      <c r="E2186" s="22" t="s">
        <v>27</v>
      </c>
      <c r="F2186" s="25">
        <v>107.6</v>
      </c>
      <c r="G2186" s="22" t="s">
        <v>41</v>
      </c>
      <c r="H2186" s="26">
        <v>153</v>
      </c>
      <c r="I2186" s="27">
        <v>16462.8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40</v>
      </c>
      <c r="C2187" s="30">
        <v>44540.547269626601</v>
      </c>
      <c r="D2187" s="28" t="s">
        <v>10</v>
      </c>
      <c r="E2187" s="28" t="s">
        <v>27</v>
      </c>
      <c r="F2187" s="31">
        <v>107.6</v>
      </c>
      <c r="G2187" s="28" t="s">
        <v>41</v>
      </c>
      <c r="H2187" s="32">
        <v>153</v>
      </c>
      <c r="I2187" s="33">
        <v>16462.8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40</v>
      </c>
      <c r="C2188" s="24">
        <v>44540.547269628099</v>
      </c>
      <c r="D2188" s="22" t="s">
        <v>10</v>
      </c>
      <c r="E2188" s="22" t="s">
        <v>27</v>
      </c>
      <c r="F2188" s="25">
        <v>107.6</v>
      </c>
      <c r="G2188" s="22" t="s">
        <v>41</v>
      </c>
      <c r="H2188" s="26">
        <v>153</v>
      </c>
      <c r="I2188" s="27">
        <v>16462.8</v>
      </c>
      <c r="J2188" s="22" t="s">
        <v>23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40</v>
      </c>
      <c r="C2189" s="30">
        <v>44540.5472696289</v>
      </c>
      <c r="D2189" s="28" t="s">
        <v>10</v>
      </c>
      <c r="E2189" s="28" t="s">
        <v>27</v>
      </c>
      <c r="F2189" s="31">
        <v>107.6</v>
      </c>
      <c r="G2189" s="28" t="s">
        <v>41</v>
      </c>
      <c r="H2189" s="32">
        <v>153</v>
      </c>
      <c r="I2189" s="33">
        <v>16462.8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40</v>
      </c>
      <c r="C2190" s="24">
        <v>44540.547269629998</v>
      </c>
      <c r="D2190" s="22" t="s">
        <v>10</v>
      </c>
      <c r="E2190" s="22" t="s">
        <v>27</v>
      </c>
      <c r="F2190" s="25">
        <v>107.6</v>
      </c>
      <c r="G2190" s="22" t="s">
        <v>41</v>
      </c>
      <c r="H2190" s="26">
        <v>81</v>
      </c>
      <c r="I2190" s="27">
        <v>8715.6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40</v>
      </c>
      <c r="C2191" s="30">
        <v>44540.547269635397</v>
      </c>
      <c r="D2191" s="28" t="s">
        <v>10</v>
      </c>
      <c r="E2191" s="28" t="s">
        <v>27</v>
      </c>
      <c r="F2191" s="31">
        <v>107.6</v>
      </c>
      <c r="G2191" s="28" t="s">
        <v>41</v>
      </c>
      <c r="H2191" s="32">
        <v>100</v>
      </c>
      <c r="I2191" s="33">
        <v>10760</v>
      </c>
      <c r="J2191" s="28" t="s">
        <v>25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40</v>
      </c>
      <c r="C2192" s="24">
        <v>44540.547269715898</v>
      </c>
      <c r="D2192" s="22" t="s">
        <v>10</v>
      </c>
      <c r="E2192" s="22" t="s">
        <v>21</v>
      </c>
      <c r="F2192" s="25">
        <v>10.51</v>
      </c>
      <c r="G2192" s="22" t="s">
        <v>41</v>
      </c>
      <c r="H2192" s="26">
        <v>1200</v>
      </c>
      <c r="I2192" s="27">
        <v>12612</v>
      </c>
      <c r="J2192" s="22" t="s">
        <v>22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40</v>
      </c>
      <c r="C2193" s="30">
        <v>44540.547269736402</v>
      </c>
      <c r="D2193" s="28" t="s">
        <v>10</v>
      </c>
      <c r="E2193" s="28" t="s">
        <v>27</v>
      </c>
      <c r="F2193" s="31">
        <v>107.6</v>
      </c>
      <c r="G2193" s="28" t="s">
        <v>41</v>
      </c>
      <c r="H2193" s="32">
        <v>321</v>
      </c>
      <c r="I2193" s="33">
        <v>34539.599999999999</v>
      </c>
      <c r="J2193" s="28" t="s">
        <v>28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40</v>
      </c>
      <c r="C2194" s="24">
        <v>44540.547269736802</v>
      </c>
      <c r="D2194" s="22" t="s">
        <v>10</v>
      </c>
      <c r="E2194" s="22" t="s">
        <v>27</v>
      </c>
      <c r="F2194" s="25">
        <v>107.6</v>
      </c>
      <c r="G2194" s="22" t="s">
        <v>41</v>
      </c>
      <c r="H2194" s="26">
        <v>500</v>
      </c>
      <c r="I2194" s="27">
        <v>53800</v>
      </c>
      <c r="J2194" s="22" t="s">
        <v>28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40</v>
      </c>
      <c r="C2195" s="30">
        <v>44540.547269736897</v>
      </c>
      <c r="D2195" s="28" t="s">
        <v>10</v>
      </c>
      <c r="E2195" s="28" t="s">
        <v>27</v>
      </c>
      <c r="F2195" s="31">
        <v>107.6</v>
      </c>
      <c r="G2195" s="28" t="s">
        <v>41</v>
      </c>
      <c r="H2195" s="32">
        <v>456</v>
      </c>
      <c r="I2195" s="33">
        <v>49065.599999999999</v>
      </c>
      <c r="J2195" s="28" t="s">
        <v>28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40</v>
      </c>
      <c r="C2196" s="24">
        <v>44540.547269971197</v>
      </c>
      <c r="D2196" s="22" t="s">
        <v>10</v>
      </c>
      <c r="E2196" s="22" t="s">
        <v>27</v>
      </c>
      <c r="F2196" s="25">
        <v>107.6</v>
      </c>
      <c r="G2196" s="22" t="s">
        <v>41</v>
      </c>
      <c r="H2196" s="26">
        <v>328</v>
      </c>
      <c r="I2196" s="27">
        <v>35292.800000000003</v>
      </c>
      <c r="J2196" s="22" t="s">
        <v>28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40</v>
      </c>
      <c r="C2197" s="30">
        <v>44540.5472703954</v>
      </c>
      <c r="D2197" s="28" t="s">
        <v>10</v>
      </c>
      <c r="E2197" s="28" t="s">
        <v>27</v>
      </c>
      <c r="F2197" s="31">
        <v>107.6</v>
      </c>
      <c r="G2197" s="28" t="s">
        <v>41</v>
      </c>
      <c r="H2197" s="32">
        <v>122</v>
      </c>
      <c r="I2197" s="33">
        <v>13127.2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40</v>
      </c>
      <c r="C2198" s="24">
        <v>44540.5472703954</v>
      </c>
      <c r="D2198" s="22" t="s">
        <v>10</v>
      </c>
      <c r="E2198" s="22" t="s">
        <v>27</v>
      </c>
      <c r="F2198" s="25">
        <v>107.6</v>
      </c>
      <c r="G2198" s="22" t="s">
        <v>41</v>
      </c>
      <c r="H2198" s="26">
        <v>193</v>
      </c>
      <c r="I2198" s="27">
        <v>20766.8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40</v>
      </c>
      <c r="C2199" s="30">
        <v>44540.5472703954</v>
      </c>
      <c r="D2199" s="28" t="s">
        <v>10</v>
      </c>
      <c r="E2199" s="28" t="s">
        <v>27</v>
      </c>
      <c r="F2199" s="31">
        <v>107.6</v>
      </c>
      <c r="G2199" s="28" t="s">
        <v>41</v>
      </c>
      <c r="H2199" s="32">
        <v>190</v>
      </c>
      <c r="I2199" s="33">
        <v>20444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40</v>
      </c>
      <c r="C2200" s="24">
        <v>44540.547270441297</v>
      </c>
      <c r="D2200" s="22" t="s">
        <v>10</v>
      </c>
      <c r="E2200" s="22" t="s">
        <v>21</v>
      </c>
      <c r="F2200" s="25">
        <v>10.51</v>
      </c>
      <c r="G2200" s="22" t="s">
        <v>41</v>
      </c>
      <c r="H2200" s="26">
        <v>145</v>
      </c>
      <c r="I2200" s="27">
        <v>1523.95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40</v>
      </c>
      <c r="C2201" s="30">
        <v>44540.547272706099</v>
      </c>
      <c r="D2201" s="28" t="s">
        <v>10</v>
      </c>
      <c r="E2201" s="28" t="s">
        <v>21</v>
      </c>
      <c r="F2201" s="31">
        <v>10.507999999999999</v>
      </c>
      <c r="G2201" s="28" t="s">
        <v>41</v>
      </c>
      <c r="H2201" s="32">
        <v>175</v>
      </c>
      <c r="I2201" s="33">
        <v>1838.9</v>
      </c>
      <c r="J2201" s="28" t="s">
        <v>24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40</v>
      </c>
      <c r="C2202" s="24">
        <v>44540.5475179805</v>
      </c>
      <c r="D2202" s="22" t="s">
        <v>10</v>
      </c>
      <c r="E2202" s="22" t="s">
        <v>27</v>
      </c>
      <c r="F2202" s="25">
        <v>107.58</v>
      </c>
      <c r="G2202" s="22" t="s">
        <v>41</v>
      </c>
      <c r="H2202" s="26">
        <v>130</v>
      </c>
      <c r="I2202" s="27">
        <v>13985.4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40</v>
      </c>
      <c r="C2203" s="30">
        <v>44540.547517981599</v>
      </c>
      <c r="D2203" s="28" t="s">
        <v>10</v>
      </c>
      <c r="E2203" s="28" t="s">
        <v>27</v>
      </c>
      <c r="F2203" s="31">
        <v>107.58</v>
      </c>
      <c r="G2203" s="28" t="s">
        <v>41</v>
      </c>
      <c r="H2203" s="32">
        <v>93</v>
      </c>
      <c r="I2203" s="33">
        <v>10004.94</v>
      </c>
      <c r="J2203" s="28" t="s">
        <v>23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40</v>
      </c>
      <c r="C2204" s="24">
        <v>44540.548520370197</v>
      </c>
      <c r="D2204" s="22" t="s">
        <v>10</v>
      </c>
      <c r="E2204" s="22" t="s">
        <v>27</v>
      </c>
      <c r="F2204" s="25">
        <v>107.6</v>
      </c>
      <c r="G2204" s="22" t="s">
        <v>41</v>
      </c>
      <c r="H2204" s="26">
        <v>573</v>
      </c>
      <c r="I2204" s="27">
        <v>61654.8</v>
      </c>
      <c r="J2204" s="22" t="s">
        <v>28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40</v>
      </c>
      <c r="C2205" s="30">
        <v>44540.548520370197</v>
      </c>
      <c r="D2205" s="28" t="s">
        <v>10</v>
      </c>
      <c r="E2205" s="28" t="s">
        <v>27</v>
      </c>
      <c r="F2205" s="31">
        <v>107.6</v>
      </c>
      <c r="G2205" s="28" t="s">
        <v>41</v>
      </c>
      <c r="H2205" s="32">
        <v>1043</v>
      </c>
      <c r="I2205" s="33">
        <v>112226.8</v>
      </c>
      <c r="J2205" s="28" t="s">
        <v>28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40</v>
      </c>
      <c r="C2206" s="24">
        <v>44540.548520370197</v>
      </c>
      <c r="D2206" s="22" t="s">
        <v>10</v>
      </c>
      <c r="E2206" s="22" t="s">
        <v>27</v>
      </c>
      <c r="F2206" s="25">
        <v>107.62</v>
      </c>
      <c r="G2206" s="22" t="s">
        <v>41</v>
      </c>
      <c r="H2206" s="26">
        <v>338</v>
      </c>
      <c r="I2206" s="27">
        <v>36375.56</v>
      </c>
      <c r="J2206" s="22" t="s">
        <v>28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40</v>
      </c>
      <c r="C2207" s="30">
        <v>44540.548520370197</v>
      </c>
      <c r="D2207" s="28" t="s">
        <v>10</v>
      </c>
      <c r="E2207" s="28" t="s">
        <v>27</v>
      </c>
      <c r="F2207" s="31">
        <v>107.62</v>
      </c>
      <c r="G2207" s="28" t="s">
        <v>41</v>
      </c>
      <c r="H2207" s="32">
        <v>971</v>
      </c>
      <c r="I2207" s="33">
        <v>104499.02</v>
      </c>
      <c r="J2207" s="28" t="s">
        <v>28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40</v>
      </c>
      <c r="C2208" s="24">
        <v>44540.548520373901</v>
      </c>
      <c r="D2208" s="22" t="s">
        <v>10</v>
      </c>
      <c r="E2208" s="22" t="s">
        <v>21</v>
      </c>
      <c r="F2208" s="25">
        <v>10.512</v>
      </c>
      <c r="G2208" s="22" t="s">
        <v>41</v>
      </c>
      <c r="H2208" s="26">
        <v>476</v>
      </c>
      <c r="I2208" s="27">
        <v>5003.71</v>
      </c>
      <c r="J2208" s="22" t="s">
        <v>22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40</v>
      </c>
      <c r="C2209" s="30">
        <v>44540.548520374097</v>
      </c>
      <c r="D2209" s="28" t="s">
        <v>10</v>
      </c>
      <c r="E2209" s="28" t="s">
        <v>21</v>
      </c>
      <c r="F2209" s="31">
        <v>10.512</v>
      </c>
      <c r="G2209" s="28" t="s">
        <v>41</v>
      </c>
      <c r="H2209" s="32">
        <v>931</v>
      </c>
      <c r="I2209" s="33">
        <v>9786.67</v>
      </c>
      <c r="J2209" s="28" t="s">
        <v>22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40</v>
      </c>
      <c r="C2210" s="24">
        <v>44540.548520471399</v>
      </c>
      <c r="D2210" s="22" t="s">
        <v>10</v>
      </c>
      <c r="E2210" s="22" t="s">
        <v>21</v>
      </c>
      <c r="F2210" s="25">
        <v>10.512</v>
      </c>
      <c r="G2210" s="22" t="s">
        <v>41</v>
      </c>
      <c r="H2210" s="26">
        <v>946</v>
      </c>
      <c r="I2210" s="27">
        <v>9944.35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40</v>
      </c>
      <c r="C2211" s="30">
        <v>44540.5485204945</v>
      </c>
      <c r="D2211" s="28" t="s">
        <v>10</v>
      </c>
      <c r="E2211" s="28" t="s">
        <v>27</v>
      </c>
      <c r="F2211" s="31">
        <v>107.62</v>
      </c>
      <c r="G2211" s="28" t="s">
        <v>41</v>
      </c>
      <c r="H2211" s="32">
        <v>194</v>
      </c>
      <c r="I2211" s="33">
        <v>20878.28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40</v>
      </c>
      <c r="C2212" s="24">
        <v>44540.5485204945</v>
      </c>
      <c r="D2212" s="22" t="s">
        <v>10</v>
      </c>
      <c r="E2212" s="22" t="s">
        <v>27</v>
      </c>
      <c r="F2212" s="25">
        <v>107.62</v>
      </c>
      <c r="G2212" s="22" t="s">
        <v>41</v>
      </c>
      <c r="H2212" s="26">
        <v>297</v>
      </c>
      <c r="I2212" s="27">
        <v>31963.14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40</v>
      </c>
      <c r="C2213" s="30">
        <v>44540.548520615601</v>
      </c>
      <c r="D2213" s="28" t="s">
        <v>10</v>
      </c>
      <c r="E2213" s="28" t="s">
        <v>27</v>
      </c>
      <c r="F2213" s="31">
        <v>107.6</v>
      </c>
      <c r="G2213" s="28" t="s">
        <v>41</v>
      </c>
      <c r="H2213" s="32">
        <v>1077</v>
      </c>
      <c r="I2213" s="33">
        <v>115885.2</v>
      </c>
      <c r="J2213" s="28" t="s">
        <v>28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40</v>
      </c>
      <c r="C2214" s="24">
        <v>44540.548520709301</v>
      </c>
      <c r="D2214" s="22" t="s">
        <v>10</v>
      </c>
      <c r="E2214" s="22" t="s">
        <v>27</v>
      </c>
      <c r="F2214" s="25">
        <v>107.62</v>
      </c>
      <c r="G2214" s="22" t="s">
        <v>41</v>
      </c>
      <c r="H2214" s="26">
        <v>545</v>
      </c>
      <c r="I2214" s="27">
        <v>58652.9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40</v>
      </c>
      <c r="C2215" s="30">
        <v>44540.5485208502</v>
      </c>
      <c r="D2215" s="28" t="s">
        <v>10</v>
      </c>
      <c r="E2215" s="28" t="s">
        <v>27</v>
      </c>
      <c r="F2215" s="31">
        <v>107.62</v>
      </c>
      <c r="G2215" s="28" t="s">
        <v>41</v>
      </c>
      <c r="H2215" s="32">
        <v>82</v>
      </c>
      <c r="I2215" s="33">
        <v>8824.84</v>
      </c>
      <c r="J2215" s="28" t="s">
        <v>23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40</v>
      </c>
      <c r="C2216" s="24">
        <v>44540.548520851196</v>
      </c>
      <c r="D2216" s="22" t="s">
        <v>10</v>
      </c>
      <c r="E2216" s="22" t="s">
        <v>27</v>
      </c>
      <c r="F2216" s="25">
        <v>107.62</v>
      </c>
      <c r="G2216" s="22" t="s">
        <v>41</v>
      </c>
      <c r="H2216" s="26">
        <v>365</v>
      </c>
      <c r="I2216" s="27">
        <v>39281.300000000003</v>
      </c>
      <c r="J2216" s="22" t="s">
        <v>23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40</v>
      </c>
      <c r="C2217" s="30">
        <v>44540.548520857803</v>
      </c>
      <c r="D2217" s="28" t="s">
        <v>10</v>
      </c>
      <c r="E2217" s="28" t="s">
        <v>21</v>
      </c>
      <c r="F2217" s="31">
        <v>10.512</v>
      </c>
      <c r="G2217" s="28" t="s">
        <v>41</v>
      </c>
      <c r="H2217" s="32">
        <v>171</v>
      </c>
      <c r="I2217" s="33">
        <v>1797.55</v>
      </c>
      <c r="J2217" s="28" t="s">
        <v>22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40</v>
      </c>
      <c r="C2218" s="24">
        <v>44540.548520933698</v>
      </c>
      <c r="D2218" s="22" t="s">
        <v>10</v>
      </c>
      <c r="E2218" s="22" t="s">
        <v>27</v>
      </c>
      <c r="F2218" s="25">
        <v>107.62</v>
      </c>
      <c r="G2218" s="22" t="s">
        <v>41</v>
      </c>
      <c r="H2218" s="26">
        <v>98</v>
      </c>
      <c r="I2218" s="27">
        <v>10546.76</v>
      </c>
      <c r="J2218" s="22" t="s">
        <v>23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40</v>
      </c>
      <c r="C2219" s="30">
        <v>44540.548520936398</v>
      </c>
      <c r="D2219" s="28" t="s">
        <v>10</v>
      </c>
      <c r="E2219" s="28" t="s">
        <v>27</v>
      </c>
      <c r="F2219" s="31">
        <v>107.62</v>
      </c>
      <c r="G2219" s="28" t="s">
        <v>41</v>
      </c>
      <c r="H2219" s="32">
        <v>415</v>
      </c>
      <c r="I2219" s="33">
        <v>44662.3</v>
      </c>
      <c r="J2219" s="28" t="s">
        <v>23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40</v>
      </c>
      <c r="C2220" s="24">
        <v>44540.550565245503</v>
      </c>
      <c r="D2220" s="22" t="s">
        <v>10</v>
      </c>
      <c r="E2220" s="22" t="s">
        <v>21</v>
      </c>
      <c r="F2220" s="25">
        <v>10.507999999999999</v>
      </c>
      <c r="G2220" s="22" t="s">
        <v>41</v>
      </c>
      <c r="H2220" s="26">
        <v>56</v>
      </c>
      <c r="I2220" s="27">
        <v>588.45000000000005</v>
      </c>
      <c r="J2220" s="22" t="s">
        <v>23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40</v>
      </c>
      <c r="C2221" s="30">
        <v>44540.550565245903</v>
      </c>
      <c r="D2221" s="28" t="s">
        <v>10</v>
      </c>
      <c r="E2221" s="28" t="s">
        <v>21</v>
      </c>
      <c r="F2221" s="31">
        <v>10.507999999999999</v>
      </c>
      <c r="G2221" s="28" t="s">
        <v>41</v>
      </c>
      <c r="H2221" s="32">
        <v>340</v>
      </c>
      <c r="I2221" s="33">
        <v>3572.72</v>
      </c>
      <c r="J2221" s="28" t="s">
        <v>23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40</v>
      </c>
      <c r="C2222" s="24">
        <v>44540.550565246202</v>
      </c>
      <c r="D2222" s="22" t="s">
        <v>10</v>
      </c>
      <c r="E2222" s="22" t="s">
        <v>21</v>
      </c>
      <c r="F2222" s="25">
        <v>10.507999999999999</v>
      </c>
      <c r="G2222" s="22" t="s">
        <v>41</v>
      </c>
      <c r="H2222" s="26">
        <v>510</v>
      </c>
      <c r="I2222" s="27">
        <v>5359.08</v>
      </c>
      <c r="J2222" s="22" t="s">
        <v>23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40</v>
      </c>
      <c r="C2223" s="30">
        <v>44540.550565341597</v>
      </c>
      <c r="D2223" s="28" t="s">
        <v>10</v>
      </c>
      <c r="E2223" s="28" t="s">
        <v>21</v>
      </c>
      <c r="F2223" s="31">
        <v>10.507999999999999</v>
      </c>
      <c r="G2223" s="28" t="s">
        <v>41</v>
      </c>
      <c r="H2223" s="32">
        <v>1384</v>
      </c>
      <c r="I2223" s="33">
        <v>14543.07</v>
      </c>
      <c r="J2223" s="28" t="s">
        <v>22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40</v>
      </c>
      <c r="C2224" s="24">
        <v>44540.550565341597</v>
      </c>
      <c r="D2224" s="22" t="s">
        <v>10</v>
      </c>
      <c r="E2224" s="22" t="s">
        <v>21</v>
      </c>
      <c r="F2224" s="25">
        <v>10.507999999999999</v>
      </c>
      <c r="G2224" s="22" t="s">
        <v>41</v>
      </c>
      <c r="H2224" s="26">
        <v>1347</v>
      </c>
      <c r="I2224" s="27">
        <v>14154.28</v>
      </c>
      <c r="J2224" s="22" t="s">
        <v>22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40</v>
      </c>
      <c r="C2225" s="30">
        <v>44540.550565342899</v>
      </c>
      <c r="D2225" s="28" t="s">
        <v>10</v>
      </c>
      <c r="E2225" s="28" t="s">
        <v>21</v>
      </c>
      <c r="F2225" s="31">
        <v>10.507999999999999</v>
      </c>
      <c r="G2225" s="28" t="s">
        <v>41</v>
      </c>
      <c r="H2225" s="32">
        <v>850</v>
      </c>
      <c r="I2225" s="33">
        <v>8931.7999999999993</v>
      </c>
      <c r="J2225" s="28" t="s">
        <v>22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40</v>
      </c>
      <c r="C2226" s="24">
        <v>44540.550565343401</v>
      </c>
      <c r="D2226" s="22" t="s">
        <v>10</v>
      </c>
      <c r="E2226" s="22" t="s">
        <v>21</v>
      </c>
      <c r="F2226" s="25">
        <v>10.507999999999999</v>
      </c>
      <c r="G2226" s="22" t="s">
        <v>41</v>
      </c>
      <c r="H2226" s="26">
        <v>525</v>
      </c>
      <c r="I2226" s="27">
        <v>5516.7</v>
      </c>
      <c r="J2226" s="22" t="s">
        <v>22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40</v>
      </c>
      <c r="C2227" s="30">
        <v>44540.550565572499</v>
      </c>
      <c r="D2227" s="28" t="s">
        <v>10</v>
      </c>
      <c r="E2227" s="28" t="s">
        <v>21</v>
      </c>
      <c r="F2227" s="31">
        <v>10.507999999999999</v>
      </c>
      <c r="G2227" s="28" t="s">
        <v>41</v>
      </c>
      <c r="H2227" s="32">
        <v>9</v>
      </c>
      <c r="I2227" s="33">
        <v>94.57</v>
      </c>
      <c r="J2227" s="28" t="s">
        <v>22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40</v>
      </c>
      <c r="C2228" s="24">
        <v>44540.550565572499</v>
      </c>
      <c r="D2228" s="22" t="s">
        <v>10</v>
      </c>
      <c r="E2228" s="22" t="s">
        <v>21</v>
      </c>
      <c r="F2228" s="25">
        <v>10.507999999999999</v>
      </c>
      <c r="G2228" s="22" t="s">
        <v>41</v>
      </c>
      <c r="H2228" s="26">
        <v>53</v>
      </c>
      <c r="I2228" s="27">
        <v>556.91999999999996</v>
      </c>
      <c r="J2228" s="22" t="s">
        <v>22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40</v>
      </c>
      <c r="C2229" s="30">
        <v>44540.550577620597</v>
      </c>
      <c r="D2229" s="28" t="s">
        <v>10</v>
      </c>
      <c r="E2229" s="28" t="s">
        <v>21</v>
      </c>
      <c r="F2229" s="31">
        <v>10.507999999999999</v>
      </c>
      <c r="G2229" s="28" t="s">
        <v>41</v>
      </c>
      <c r="H2229" s="32">
        <v>163</v>
      </c>
      <c r="I2229" s="33">
        <v>1712.8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40</v>
      </c>
      <c r="C2230" s="24">
        <v>44540.551048858899</v>
      </c>
      <c r="D2230" s="22" t="s">
        <v>10</v>
      </c>
      <c r="E2230" s="22" t="s">
        <v>29</v>
      </c>
      <c r="F2230" s="25">
        <v>78.11</v>
      </c>
      <c r="G2230" s="22" t="s">
        <v>41</v>
      </c>
      <c r="H2230" s="26">
        <v>108</v>
      </c>
      <c r="I2230" s="27">
        <v>8435.8799999999992</v>
      </c>
      <c r="J2230" s="22" t="s">
        <v>30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40</v>
      </c>
      <c r="C2231" s="30">
        <v>44540.551048859299</v>
      </c>
      <c r="D2231" s="28" t="s">
        <v>10</v>
      </c>
      <c r="E2231" s="28" t="s">
        <v>29</v>
      </c>
      <c r="F2231" s="31">
        <v>78.11</v>
      </c>
      <c r="G2231" s="28" t="s">
        <v>41</v>
      </c>
      <c r="H2231" s="32">
        <v>98</v>
      </c>
      <c r="I2231" s="33">
        <v>7654.78</v>
      </c>
      <c r="J2231" s="28" t="s">
        <v>30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40</v>
      </c>
      <c r="C2232" s="24">
        <v>44540.551048961301</v>
      </c>
      <c r="D2232" s="22" t="s">
        <v>10</v>
      </c>
      <c r="E2232" s="22" t="s">
        <v>29</v>
      </c>
      <c r="F2232" s="25">
        <v>78.11</v>
      </c>
      <c r="G2232" s="22" t="s">
        <v>41</v>
      </c>
      <c r="H2232" s="26">
        <v>57</v>
      </c>
      <c r="I2232" s="27">
        <v>4452.2700000000004</v>
      </c>
      <c r="J2232" s="22" t="s">
        <v>30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40</v>
      </c>
      <c r="C2233" s="30">
        <v>44540.551048961701</v>
      </c>
      <c r="D2233" s="28" t="s">
        <v>10</v>
      </c>
      <c r="E2233" s="28" t="s">
        <v>29</v>
      </c>
      <c r="F2233" s="31">
        <v>78.11</v>
      </c>
      <c r="G2233" s="28" t="s">
        <v>41</v>
      </c>
      <c r="H2233" s="32">
        <v>81</v>
      </c>
      <c r="I2233" s="33">
        <v>6326.91</v>
      </c>
      <c r="J2233" s="28" t="s">
        <v>30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40</v>
      </c>
      <c r="C2234" s="24">
        <v>44540.551048963498</v>
      </c>
      <c r="D2234" s="22" t="s">
        <v>10</v>
      </c>
      <c r="E2234" s="22" t="s">
        <v>29</v>
      </c>
      <c r="F2234" s="25">
        <v>78.11</v>
      </c>
      <c r="G2234" s="22" t="s">
        <v>41</v>
      </c>
      <c r="H2234" s="26">
        <v>59</v>
      </c>
      <c r="I2234" s="27">
        <v>4608.49</v>
      </c>
      <c r="J2234" s="22" t="s">
        <v>30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40</v>
      </c>
      <c r="C2235" s="30">
        <v>44540.551049928799</v>
      </c>
      <c r="D2235" s="28" t="s">
        <v>10</v>
      </c>
      <c r="E2235" s="28" t="s">
        <v>29</v>
      </c>
      <c r="F2235" s="31">
        <v>78.11</v>
      </c>
      <c r="G2235" s="28" t="s">
        <v>41</v>
      </c>
      <c r="H2235" s="32">
        <v>218</v>
      </c>
      <c r="I2235" s="33">
        <v>17027.98</v>
      </c>
      <c r="J2235" s="28" t="s">
        <v>30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40</v>
      </c>
      <c r="C2236" s="24">
        <v>44540.551055460499</v>
      </c>
      <c r="D2236" s="22" t="s">
        <v>10</v>
      </c>
      <c r="E2236" s="22" t="s">
        <v>29</v>
      </c>
      <c r="F2236" s="25">
        <v>78.11</v>
      </c>
      <c r="G2236" s="22" t="s">
        <v>41</v>
      </c>
      <c r="H2236" s="26">
        <v>77</v>
      </c>
      <c r="I2236" s="27">
        <v>6014.47</v>
      </c>
      <c r="J2236" s="22" t="s">
        <v>30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40</v>
      </c>
      <c r="C2237" s="30">
        <v>44540.551055460899</v>
      </c>
      <c r="D2237" s="28" t="s">
        <v>10</v>
      </c>
      <c r="E2237" s="28" t="s">
        <v>29</v>
      </c>
      <c r="F2237" s="31">
        <v>78.11</v>
      </c>
      <c r="G2237" s="28" t="s">
        <v>41</v>
      </c>
      <c r="H2237" s="32">
        <v>1206</v>
      </c>
      <c r="I2237" s="33">
        <v>94200.66</v>
      </c>
      <c r="J2237" s="28" t="s">
        <v>30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40</v>
      </c>
      <c r="C2238" s="24">
        <v>44540.552452074102</v>
      </c>
      <c r="D2238" s="22" t="s">
        <v>10</v>
      </c>
      <c r="E2238" s="22" t="s">
        <v>21</v>
      </c>
      <c r="F2238" s="25">
        <v>10.5</v>
      </c>
      <c r="G2238" s="22" t="s">
        <v>41</v>
      </c>
      <c r="H2238" s="26">
        <v>500</v>
      </c>
      <c r="I2238" s="27">
        <v>5250</v>
      </c>
      <c r="J2238" s="22" t="s">
        <v>22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40</v>
      </c>
      <c r="C2239" s="30">
        <v>44540.553571402503</v>
      </c>
      <c r="D2239" s="28" t="s">
        <v>10</v>
      </c>
      <c r="E2239" s="28" t="s">
        <v>27</v>
      </c>
      <c r="F2239" s="31">
        <v>107.52</v>
      </c>
      <c r="G2239" s="28" t="s">
        <v>41</v>
      </c>
      <c r="H2239" s="32">
        <v>581</v>
      </c>
      <c r="I2239" s="33">
        <v>62469.120000000003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40</v>
      </c>
      <c r="C2240" s="24">
        <v>44540.553571402903</v>
      </c>
      <c r="D2240" s="22" t="s">
        <v>10</v>
      </c>
      <c r="E2240" s="22" t="s">
        <v>27</v>
      </c>
      <c r="F2240" s="25">
        <v>107.52</v>
      </c>
      <c r="G2240" s="22" t="s">
        <v>41</v>
      </c>
      <c r="H2240" s="26">
        <v>958</v>
      </c>
      <c r="I2240" s="27">
        <v>103004.16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40</v>
      </c>
      <c r="C2241" s="30">
        <v>44540.553571403201</v>
      </c>
      <c r="D2241" s="28" t="s">
        <v>10</v>
      </c>
      <c r="E2241" s="28" t="s">
        <v>21</v>
      </c>
      <c r="F2241" s="31">
        <v>10.502000000000001</v>
      </c>
      <c r="G2241" s="28" t="s">
        <v>41</v>
      </c>
      <c r="H2241" s="32">
        <v>824</v>
      </c>
      <c r="I2241" s="33">
        <v>8653.65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40</v>
      </c>
      <c r="C2242" s="24">
        <v>44540.553571403201</v>
      </c>
      <c r="D2242" s="22" t="s">
        <v>10</v>
      </c>
      <c r="E2242" s="22" t="s">
        <v>21</v>
      </c>
      <c r="F2242" s="25">
        <v>10.502000000000001</v>
      </c>
      <c r="G2242" s="22" t="s">
        <v>41</v>
      </c>
      <c r="H2242" s="26">
        <v>160</v>
      </c>
      <c r="I2242" s="27">
        <v>1680.32</v>
      </c>
      <c r="J2242" s="22" t="s">
        <v>23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40</v>
      </c>
      <c r="C2243" s="30">
        <v>44540.553571404198</v>
      </c>
      <c r="D2243" s="28" t="s">
        <v>10</v>
      </c>
      <c r="E2243" s="28" t="s">
        <v>21</v>
      </c>
      <c r="F2243" s="31">
        <v>10.502000000000001</v>
      </c>
      <c r="G2243" s="28" t="s">
        <v>41</v>
      </c>
      <c r="H2243" s="32">
        <v>37</v>
      </c>
      <c r="I2243" s="33">
        <v>388.57</v>
      </c>
      <c r="J2243" s="28" t="s">
        <v>23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40</v>
      </c>
      <c r="C2244" s="24">
        <v>44540.553571404198</v>
      </c>
      <c r="D2244" s="22" t="s">
        <v>10</v>
      </c>
      <c r="E2244" s="22" t="s">
        <v>21</v>
      </c>
      <c r="F2244" s="25">
        <v>10.502000000000001</v>
      </c>
      <c r="G2244" s="22" t="s">
        <v>41</v>
      </c>
      <c r="H2244" s="26">
        <v>197</v>
      </c>
      <c r="I2244" s="27">
        <v>2068.89</v>
      </c>
      <c r="J2244" s="22" t="s">
        <v>23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40</v>
      </c>
      <c r="C2245" s="30">
        <v>44540.553571404198</v>
      </c>
      <c r="D2245" s="28" t="s">
        <v>10</v>
      </c>
      <c r="E2245" s="28" t="s">
        <v>21</v>
      </c>
      <c r="F2245" s="31">
        <v>10.502000000000001</v>
      </c>
      <c r="G2245" s="28" t="s">
        <v>41</v>
      </c>
      <c r="H2245" s="32">
        <v>197</v>
      </c>
      <c r="I2245" s="33">
        <v>2068.89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40</v>
      </c>
      <c r="C2246" s="24">
        <v>44540.553571404198</v>
      </c>
      <c r="D2246" s="22" t="s">
        <v>10</v>
      </c>
      <c r="E2246" s="22" t="s">
        <v>21</v>
      </c>
      <c r="F2246" s="25">
        <v>10.502000000000001</v>
      </c>
      <c r="G2246" s="22" t="s">
        <v>41</v>
      </c>
      <c r="H2246" s="26">
        <v>197</v>
      </c>
      <c r="I2246" s="27">
        <v>2068.89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40</v>
      </c>
      <c r="C2247" s="30">
        <v>44540.553571404198</v>
      </c>
      <c r="D2247" s="28" t="s">
        <v>10</v>
      </c>
      <c r="E2247" s="28" t="s">
        <v>21</v>
      </c>
      <c r="F2247" s="31">
        <v>10.502000000000001</v>
      </c>
      <c r="G2247" s="28" t="s">
        <v>41</v>
      </c>
      <c r="H2247" s="32">
        <v>197</v>
      </c>
      <c r="I2247" s="33">
        <v>2068.89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40</v>
      </c>
      <c r="C2248" s="24">
        <v>44540.553571404198</v>
      </c>
      <c r="D2248" s="22" t="s">
        <v>10</v>
      </c>
      <c r="E2248" s="22" t="s">
        <v>21</v>
      </c>
      <c r="F2248" s="25">
        <v>10.502000000000001</v>
      </c>
      <c r="G2248" s="22" t="s">
        <v>41</v>
      </c>
      <c r="H2248" s="26">
        <v>15</v>
      </c>
      <c r="I2248" s="27">
        <v>157.53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40</v>
      </c>
      <c r="C2249" s="30">
        <v>44540.553571486103</v>
      </c>
      <c r="D2249" s="28" t="s">
        <v>10</v>
      </c>
      <c r="E2249" s="28" t="s">
        <v>27</v>
      </c>
      <c r="F2249" s="31">
        <v>107.52</v>
      </c>
      <c r="G2249" s="28" t="s">
        <v>41</v>
      </c>
      <c r="H2249" s="32">
        <v>3225</v>
      </c>
      <c r="I2249" s="33">
        <v>346752</v>
      </c>
      <c r="J2249" s="28" t="s">
        <v>28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40</v>
      </c>
      <c r="C2250" s="24">
        <v>44540.553571487399</v>
      </c>
      <c r="D2250" s="22" t="s">
        <v>10</v>
      </c>
      <c r="E2250" s="22" t="s">
        <v>21</v>
      </c>
      <c r="F2250" s="25">
        <v>10.502000000000001</v>
      </c>
      <c r="G2250" s="22" t="s">
        <v>41</v>
      </c>
      <c r="H2250" s="26">
        <v>1227</v>
      </c>
      <c r="I2250" s="27">
        <v>12885.95</v>
      </c>
      <c r="J2250" s="22" t="s">
        <v>22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40</v>
      </c>
      <c r="C2251" s="30">
        <v>44540.553571487399</v>
      </c>
      <c r="D2251" s="28" t="s">
        <v>10</v>
      </c>
      <c r="E2251" s="28" t="s">
        <v>21</v>
      </c>
      <c r="F2251" s="31">
        <v>10.502000000000001</v>
      </c>
      <c r="G2251" s="28" t="s">
        <v>41</v>
      </c>
      <c r="H2251" s="32">
        <v>292</v>
      </c>
      <c r="I2251" s="33">
        <v>3066.58</v>
      </c>
      <c r="J2251" s="28" t="s">
        <v>22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40</v>
      </c>
      <c r="C2252" s="24">
        <v>44540.553571487602</v>
      </c>
      <c r="D2252" s="22" t="s">
        <v>10</v>
      </c>
      <c r="E2252" s="22" t="s">
        <v>21</v>
      </c>
      <c r="F2252" s="25">
        <v>10.502000000000001</v>
      </c>
      <c r="G2252" s="22" t="s">
        <v>41</v>
      </c>
      <c r="H2252" s="26">
        <v>537</v>
      </c>
      <c r="I2252" s="27">
        <v>5639.57</v>
      </c>
      <c r="J2252" s="22" t="s">
        <v>22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40</v>
      </c>
      <c r="C2253" s="30">
        <v>44540.553571489101</v>
      </c>
      <c r="D2253" s="28" t="s">
        <v>10</v>
      </c>
      <c r="E2253" s="28" t="s">
        <v>21</v>
      </c>
      <c r="F2253" s="31">
        <v>10.502000000000001</v>
      </c>
      <c r="G2253" s="28" t="s">
        <v>41</v>
      </c>
      <c r="H2253" s="32">
        <v>225</v>
      </c>
      <c r="I2253" s="33">
        <v>2362.9499999999998</v>
      </c>
      <c r="J2253" s="28" t="s">
        <v>22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40</v>
      </c>
      <c r="C2254" s="24">
        <v>44540.553571489399</v>
      </c>
      <c r="D2254" s="22" t="s">
        <v>10</v>
      </c>
      <c r="E2254" s="22" t="s">
        <v>21</v>
      </c>
      <c r="F2254" s="25">
        <v>10.502000000000001</v>
      </c>
      <c r="G2254" s="22" t="s">
        <v>41</v>
      </c>
      <c r="H2254" s="26">
        <v>28</v>
      </c>
      <c r="I2254" s="27">
        <v>294.06</v>
      </c>
      <c r="J2254" s="22" t="s">
        <v>22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40</v>
      </c>
      <c r="C2255" s="30">
        <v>44540.553571605997</v>
      </c>
      <c r="D2255" s="28" t="s">
        <v>10</v>
      </c>
      <c r="E2255" s="28" t="s">
        <v>21</v>
      </c>
      <c r="F2255" s="31">
        <v>10.502000000000001</v>
      </c>
      <c r="G2255" s="28" t="s">
        <v>41</v>
      </c>
      <c r="H2255" s="32">
        <v>149</v>
      </c>
      <c r="I2255" s="33">
        <v>1564.8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40</v>
      </c>
      <c r="C2256" s="24">
        <v>44540.5535716093</v>
      </c>
      <c r="D2256" s="22" t="s">
        <v>10</v>
      </c>
      <c r="E2256" s="22" t="s">
        <v>21</v>
      </c>
      <c r="F2256" s="25">
        <v>10.502000000000001</v>
      </c>
      <c r="G2256" s="22" t="s">
        <v>41</v>
      </c>
      <c r="H2256" s="26">
        <v>36</v>
      </c>
      <c r="I2256" s="27">
        <v>378.07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40</v>
      </c>
      <c r="C2257" s="30">
        <v>44540.553577872997</v>
      </c>
      <c r="D2257" s="28" t="s">
        <v>10</v>
      </c>
      <c r="E2257" s="28" t="s">
        <v>27</v>
      </c>
      <c r="F2257" s="31">
        <v>107.5</v>
      </c>
      <c r="G2257" s="28" t="s">
        <v>41</v>
      </c>
      <c r="H2257" s="32">
        <v>180</v>
      </c>
      <c r="I2257" s="33">
        <v>19350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40</v>
      </c>
      <c r="C2258" s="24">
        <v>44540.553577873703</v>
      </c>
      <c r="D2258" s="22" t="s">
        <v>10</v>
      </c>
      <c r="E2258" s="22" t="s">
        <v>27</v>
      </c>
      <c r="F2258" s="25">
        <v>107.5</v>
      </c>
      <c r="G2258" s="22" t="s">
        <v>41</v>
      </c>
      <c r="H2258" s="26">
        <v>486</v>
      </c>
      <c r="I2258" s="27">
        <v>52245</v>
      </c>
      <c r="J2258" s="22" t="s">
        <v>23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40</v>
      </c>
      <c r="C2259" s="30">
        <v>44540.553577874103</v>
      </c>
      <c r="D2259" s="28" t="s">
        <v>10</v>
      </c>
      <c r="E2259" s="28" t="s">
        <v>27</v>
      </c>
      <c r="F2259" s="31">
        <v>107.5</v>
      </c>
      <c r="G2259" s="28" t="s">
        <v>41</v>
      </c>
      <c r="H2259" s="32">
        <v>89</v>
      </c>
      <c r="I2259" s="33">
        <v>9567.5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40</v>
      </c>
      <c r="C2260" s="24">
        <v>44540.553577989798</v>
      </c>
      <c r="D2260" s="22" t="s">
        <v>10</v>
      </c>
      <c r="E2260" s="22" t="s">
        <v>27</v>
      </c>
      <c r="F2260" s="25">
        <v>107.5</v>
      </c>
      <c r="G2260" s="22" t="s">
        <v>41</v>
      </c>
      <c r="H2260" s="26">
        <v>1582</v>
      </c>
      <c r="I2260" s="27">
        <v>170065</v>
      </c>
      <c r="J2260" s="22" t="s">
        <v>28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40</v>
      </c>
      <c r="C2261" s="30">
        <v>44540.553578434497</v>
      </c>
      <c r="D2261" s="28" t="s">
        <v>10</v>
      </c>
      <c r="E2261" s="28" t="s">
        <v>27</v>
      </c>
      <c r="F2261" s="31">
        <v>107.5</v>
      </c>
      <c r="G2261" s="28" t="s">
        <v>41</v>
      </c>
      <c r="H2261" s="32">
        <v>214</v>
      </c>
      <c r="I2261" s="33">
        <v>23005</v>
      </c>
      <c r="J2261" s="28" t="s">
        <v>24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40</v>
      </c>
      <c r="C2262" s="24">
        <v>44540.5554084459</v>
      </c>
      <c r="D2262" s="22" t="s">
        <v>10</v>
      </c>
      <c r="E2262" s="22" t="s">
        <v>29</v>
      </c>
      <c r="F2262" s="25">
        <v>78.13</v>
      </c>
      <c r="G2262" s="22" t="s">
        <v>41</v>
      </c>
      <c r="H2262" s="26">
        <v>633</v>
      </c>
      <c r="I2262" s="27">
        <v>49456.29</v>
      </c>
      <c r="J2262" s="22" t="s">
        <v>30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40</v>
      </c>
      <c r="C2263" s="30">
        <v>44540.555408446096</v>
      </c>
      <c r="D2263" s="28" t="s">
        <v>10</v>
      </c>
      <c r="E2263" s="28" t="s">
        <v>29</v>
      </c>
      <c r="F2263" s="31">
        <v>78.13</v>
      </c>
      <c r="G2263" s="28" t="s">
        <v>41</v>
      </c>
      <c r="H2263" s="32">
        <v>223</v>
      </c>
      <c r="I2263" s="33">
        <v>17422.990000000002</v>
      </c>
      <c r="J2263" s="28" t="s">
        <v>30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40</v>
      </c>
      <c r="C2264" s="24">
        <v>44540.555408466404</v>
      </c>
      <c r="D2264" s="22" t="s">
        <v>10</v>
      </c>
      <c r="E2264" s="22" t="s">
        <v>21</v>
      </c>
      <c r="F2264" s="25">
        <v>10.504</v>
      </c>
      <c r="G2264" s="22" t="s">
        <v>41</v>
      </c>
      <c r="H2264" s="26">
        <v>1195</v>
      </c>
      <c r="I2264" s="27">
        <v>12552.28</v>
      </c>
      <c r="J2264" s="22" t="s">
        <v>22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40</v>
      </c>
      <c r="C2265" s="30">
        <v>44540.555713480899</v>
      </c>
      <c r="D2265" s="28" t="s">
        <v>10</v>
      </c>
      <c r="E2265" s="28" t="s">
        <v>27</v>
      </c>
      <c r="F2265" s="31">
        <v>107.54</v>
      </c>
      <c r="G2265" s="28" t="s">
        <v>41</v>
      </c>
      <c r="H2265" s="32">
        <v>599</v>
      </c>
      <c r="I2265" s="33">
        <v>64416.46</v>
      </c>
      <c r="J2265" s="28" t="s">
        <v>28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40</v>
      </c>
      <c r="C2266" s="24">
        <v>44540.555713480899</v>
      </c>
      <c r="D2266" s="22" t="s">
        <v>10</v>
      </c>
      <c r="E2266" s="22" t="s">
        <v>27</v>
      </c>
      <c r="F2266" s="25">
        <v>107.54</v>
      </c>
      <c r="G2266" s="22" t="s">
        <v>41</v>
      </c>
      <c r="H2266" s="26">
        <v>41</v>
      </c>
      <c r="I2266" s="27">
        <v>4409.1400000000003</v>
      </c>
      <c r="J2266" s="22" t="s">
        <v>28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40</v>
      </c>
      <c r="C2267" s="30">
        <v>44540.555713491201</v>
      </c>
      <c r="D2267" s="28" t="s">
        <v>10</v>
      </c>
      <c r="E2267" s="28" t="s">
        <v>27</v>
      </c>
      <c r="F2267" s="31">
        <v>107.54</v>
      </c>
      <c r="G2267" s="28" t="s">
        <v>41</v>
      </c>
      <c r="H2267" s="32">
        <v>360</v>
      </c>
      <c r="I2267" s="33">
        <v>38714.400000000001</v>
      </c>
      <c r="J2267" s="28" t="s">
        <v>28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40</v>
      </c>
      <c r="C2268" s="24">
        <v>44540.5572308427</v>
      </c>
      <c r="D2268" s="22" t="s">
        <v>10</v>
      </c>
      <c r="E2268" s="22" t="s">
        <v>21</v>
      </c>
      <c r="F2268" s="25">
        <v>10.512</v>
      </c>
      <c r="G2268" s="22" t="s">
        <v>41</v>
      </c>
      <c r="H2268" s="26">
        <v>273</v>
      </c>
      <c r="I2268" s="27">
        <v>2869.78</v>
      </c>
      <c r="J2268" s="22" t="s">
        <v>23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40</v>
      </c>
      <c r="C2269" s="30">
        <v>44540.557230843697</v>
      </c>
      <c r="D2269" s="28" t="s">
        <v>10</v>
      </c>
      <c r="E2269" s="28" t="s">
        <v>21</v>
      </c>
      <c r="F2269" s="31">
        <v>10.512</v>
      </c>
      <c r="G2269" s="28" t="s">
        <v>41</v>
      </c>
      <c r="H2269" s="32">
        <v>796</v>
      </c>
      <c r="I2269" s="33">
        <v>8367.5499999999993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40</v>
      </c>
      <c r="C2270" s="24">
        <v>44540.557230939798</v>
      </c>
      <c r="D2270" s="22" t="s">
        <v>10</v>
      </c>
      <c r="E2270" s="22" t="s">
        <v>21</v>
      </c>
      <c r="F2270" s="25">
        <v>10.512</v>
      </c>
      <c r="G2270" s="22" t="s">
        <v>41</v>
      </c>
      <c r="H2270" s="26">
        <v>1590</v>
      </c>
      <c r="I2270" s="27">
        <v>16714.080000000002</v>
      </c>
      <c r="J2270" s="22" t="s">
        <v>22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40</v>
      </c>
      <c r="C2271" s="30">
        <v>44540.557230939798</v>
      </c>
      <c r="D2271" s="28" t="s">
        <v>10</v>
      </c>
      <c r="E2271" s="28" t="s">
        <v>21</v>
      </c>
      <c r="F2271" s="31">
        <v>10.512</v>
      </c>
      <c r="G2271" s="28" t="s">
        <v>41</v>
      </c>
      <c r="H2271" s="32">
        <v>615</v>
      </c>
      <c r="I2271" s="33">
        <v>6464.88</v>
      </c>
      <c r="J2271" s="28" t="s">
        <v>22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40</v>
      </c>
      <c r="C2272" s="24">
        <v>44540.557230939899</v>
      </c>
      <c r="D2272" s="22" t="s">
        <v>10</v>
      </c>
      <c r="E2272" s="22" t="s">
        <v>21</v>
      </c>
      <c r="F2272" s="25">
        <v>10.512</v>
      </c>
      <c r="G2272" s="22" t="s">
        <v>41</v>
      </c>
      <c r="H2272" s="26">
        <v>355</v>
      </c>
      <c r="I2272" s="27">
        <v>3731.76</v>
      </c>
      <c r="J2272" s="22" t="s">
        <v>22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40</v>
      </c>
      <c r="C2273" s="30">
        <v>44540.557230940001</v>
      </c>
      <c r="D2273" s="28" t="s">
        <v>10</v>
      </c>
      <c r="E2273" s="28" t="s">
        <v>21</v>
      </c>
      <c r="F2273" s="31">
        <v>10.512</v>
      </c>
      <c r="G2273" s="28" t="s">
        <v>41</v>
      </c>
      <c r="H2273" s="32">
        <v>1716</v>
      </c>
      <c r="I2273" s="33">
        <v>18038.59</v>
      </c>
      <c r="J2273" s="28" t="s">
        <v>22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40</v>
      </c>
      <c r="C2274" s="24">
        <v>44540.557231056897</v>
      </c>
      <c r="D2274" s="22" t="s">
        <v>10</v>
      </c>
      <c r="E2274" s="22" t="s">
        <v>21</v>
      </c>
      <c r="F2274" s="25">
        <v>10.512</v>
      </c>
      <c r="G2274" s="22" t="s">
        <v>41</v>
      </c>
      <c r="H2274" s="26">
        <v>193</v>
      </c>
      <c r="I2274" s="27">
        <v>2028.82</v>
      </c>
      <c r="J2274" s="22" t="s">
        <v>24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40</v>
      </c>
      <c r="C2275" s="30">
        <v>44540.557685831598</v>
      </c>
      <c r="D2275" s="28" t="s">
        <v>10</v>
      </c>
      <c r="E2275" s="28" t="s">
        <v>27</v>
      </c>
      <c r="F2275" s="31">
        <v>107.6</v>
      </c>
      <c r="G2275" s="28" t="s">
        <v>41</v>
      </c>
      <c r="H2275" s="32">
        <v>264</v>
      </c>
      <c r="I2275" s="33">
        <v>28406.400000000001</v>
      </c>
      <c r="J2275" s="28" t="s">
        <v>28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40</v>
      </c>
      <c r="C2276" s="24">
        <v>44540.557685831802</v>
      </c>
      <c r="D2276" s="22" t="s">
        <v>10</v>
      </c>
      <c r="E2276" s="22" t="s">
        <v>27</v>
      </c>
      <c r="F2276" s="25">
        <v>107.6</v>
      </c>
      <c r="G2276" s="22" t="s">
        <v>41</v>
      </c>
      <c r="H2276" s="26">
        <v>4438</v>
      </c>
      <c r="I2276" s="27">
        <v>477528.8</v>
      </c>
      <c r="J2276" s="22" t="s">
        <v>28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40</v>
      </c>
      <c r="C2277" s="30">
        <v>44540.5576860656</v>
      </c>
      <c r="D2277" s="28" t="s">
        <v>10</v>
      </c>
      <c r="E2277" s="28" t="s">
        <v>27</v>
      </c>
      <c r="F2277" s="31">
        <v>107.6</v>
      </c>
      <c r="G2277" s="28" t="s">
        <v>41</v>
      </c>
      <c r="H2277" s="32">
        <v>750</v>
      </c>
      <c r="I2277" s="33">
        <v>80700</v>
      </c>
      <c r="J2277" s="28" t="s">
        <v>28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40</v>
      </c>
      <c r="C2278" s="24">
        <v>44540.5576860656</v>
      </c>
      <c r="D2278" s="22" t="s">
        <v>10</v>
      </c>
      <c r="E2278" s="22" t="s">
        <v>27</v>
      </c>
      <c r="F2278" s="25">
        <v>107.6</v>
      </c>
      <c r="G2278" s="22" t="s">
        <v>41</v>
      </c>
      <c r="H2278" s="26">
        <v>316</v>
      </c>
      <c r="I2278" s="27">
        <v>34001.599999999999</v>
      </c>
      <c r="J2278" s="22" t="s">
        <v>28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40</v>
      </c>
      <c r="C2279" s="30">
        <v>44540.558131234</v>
      </c>
      <c r="D2279" s="28" t="s">
        <v>10</v>
      </c>
      <c r="E2279" s="28" t="s">
        <v>21</v>
      </c>
      <c r="F2279" s="31">
        <v>10.51</v>
      </c>
      <c r="G2279" s="28" t="s">
        <v>41</v>
      </c>
      <c r="H2279" s="32">
        <v>1077</v>
      </c>
      <c r="I2279" s="33">
        <v>11319.27</v>
      </c>
      <c r="J2279" s="28" t="s">
        <v>22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40</v>
      </c>
      <c r="C2280" s="24">
        <v>44540.558131569902</v>
      </c>
      <c r="D2280" s="22" t="s">
        <v>10</v>
      </c>
      <c r="E2280" s="22" t="s">
        <v>21</v>
      </c>
      <c r="F2280" s="25">
        <v>10.51</v>
      </c>
      <c r="G2280" s="22" t="s">
        <v>41</v>
      </c>
      <c r="H2280" s="26">
        <v>1284</v>
      </c>
      <c r="I2280" s="27">
        <v>13494.84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40</v>
      </c>
      <c r="C2281" s="30">
        <v>44540.558153684702</v>
      </c>
      <c r="D2281" s="28" t="s">
        <v>10</v>
      </c>
      <c r="E2281" s="28" t="s">
        <v>21</v>
      </c>
      <c r="F2281" s="31">
        <v>10.51</v>
      </c>
      <c r="G2281" s="28" t="s">
        <v>41</v>
      </c>
      <c r="H2281" s="32">
        <v>154</v>
      </c>
      <c r="I2281" s="33">
        <v>1618.54</v>
      </c>
      <c r="J2281" s="28" t="s">
        <v>22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40</v>
      </c>
      <c r="C2282" s="24">
        <v>44540.558776725004</v>
      </c>
      <c r="D2282" s="22" t="s">
        <v>10</v>
      </c>
      <c r="E2282" s="22" t="s">
        <v>27</v>
      </c>
      <c r="F2282" s="25">
        <v>107.58</v>
      </c>
      <c r="G2282" s="22" t="s">
        <v>41</v>
      </c>
      <c r="H2282" s="26">
        <v>796</v>
      </c>
      <c r="I2282" s="27">
        <v>85633.68</v>
      </c>
      <c r="J2282" s="22" t="s">
        <v>24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40</v>
      </c>
      <c r="C2283" s="30">
        <v>44540.558776725302</v>
      </c>
      <c r="D2283" s="28" t="s">
        <v>10</v>
      </c>
      <c r="E2283" s="28" t="s">
        <v>27</v>
      </c>
      <c r="F2283" s="31">
        <v>107.58</v>
      </c>
      <c r="G2283" s="28" t="s">
        <v>41</v>
      </c>
      <c r="H2283" s="32">
        <v>900</v>
      </c>
      <c r="I2283" s="33">
        <v>96822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40</v>
      </c>
      <c r="C2284" s="24">
        <v>44540.560763257199</v>
      </c>
      <c r="D2284" s="22" t="s">
        <v>10</v>
      </c>
      <c r="E2284" s="22" t="s">
        <v>27</v>
      </c>
      <c r="F2284" s="25">
        <v>107.64</v>
      </c>
      <c r="G2284" s="22" t="s">
        <v>41</v>
      </c>
      <c r="H2284" s="26">
        <v>3351</v>
      </c>
      <c r="I2284" s="27">
        <v>360701.64</v>
      </c>
      <c r="J2284" s="22" t="s">
        <v>28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40</v>
      </c>
      <c r="C2285" s="30">
        <v>44540.560763372101</v>
      </c>
      <c r="D2285" s="28" t="s">
        <v>10</v>
      </c>
      <c r="E2285" s="28" t="s">
        <v>27</v>
      </c>
      <c r="F2285" s="31">
        <v>107.64</v>
      </c>
      <c r="G2285" s="28" t="s">
        <v>41</v>
      </c>
      <c r="H2285" s="32">
        <v>430</v>
      </c>
      <c r="I2285" s="33">
        <v>46285.2</v>
      </c>
      <c r="J2285" s="28" t="s">
        <v>23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40</v>
      </c>
      <c r="C2286" s="24">
        <v>44540.562596197902</v>
      </c>
      <c r="D2286" s="22" t="s">
        <v>10</v>
      </c>
      <c r="E2286" s="22" t="s">
        <v>27</v>
      </c>
      <c r="F2286" s="25">
        <v>107.66</v>
      </c>
      <c r="G2286" s="22" t="s">
        <v>41</v>
      </c>
      <c r="H2286" s="26">
        <v>165</v>
      </c>
      <c r="I2286" s="27">
        <v>17763.900000000001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40</v>
      </c>
      <c r="C2287" s="30">
        <v>44540.562596199001</v>
      </c>
      <c r="D2287" s="28" t="s">
        <v>10</v>
      </c>
      <c r="E2287" s="28" t="s">
        <v>27</v>
      </c>
      <c r="F2287" s="31">
        <v>107.66</v>
      </c>
      <c r="G2287" s="28" t="s">
        <v>41</v>
      </c>
      <c r="H2287" s="32">
        <v>165</v>
      </c>
      <c r="I2287" s="33">
        <v>17763.900000000001</v>
      </c>
      <c r="J2287" s="28" t="s">
        <v>23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40</v>
      </c>
      <c r="C2288" s="24">
        <v>44540.562596199197</v>
      </c>
      <c r="D2288" s="22" t="s">
        <v>10</v>
      </c>
      <c r="E2288" s="22" t="s">
        <v>27</v>
      </c>
      <c r="F2288" s="25">
        <v>107.66</v>
      </c>
      <c r="G2288" s="22" t="s">
        <v>41</v>
      </c>
      <c r="H2288" s="26">
        <v>165</v>
      </c>
      <c r="I2288" s="27">
        <v>17763.900000000001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40</v>
      </c>
      <c r="C2289" s="30">
        <v>44540.562596200201</v>
      </c>
      <c r="D2289" s="28" t="s">
        <v>10</v>
      </c>
      <c r="E2289" s="28" t="s">
        <v>27</v>
      </c>
      <c r="F2289" s="31">
        <v>107.66</v>
      </c>
      <c r="G2289" s="28" t="s">
        <v>41</v>
      </c>
      <c r="H2289" s="32">
        <v>165</v>
      </c>
      <c r="I2289" s="33">
        <v>17763.900000000001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40</v>
      </c>
      <c r="C2290" s="24">
        <v>44540.562596201104</v>
      </c>
      <c r="D2290" s="22" t="s">
        <v>10</v>
      </c>
      <c r="E2290" s="22" t="s">
        <v>27</v>
      </c>
      <c r="F2290" s="25">
        <v>107.66</v>
      </c>
      <c r="G2290" s="22" t="s">
        <v>41</v>
      </c>
      <c r="H2290" s="26">
        <v>165</v>
      </c>
      <c r="I2290" s="27">
        <v>17763.900000000001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40</v>
      </c>
      <c r="C2291" s="30">
        <v>44540.562596201999</v>
      </c>
      <c r="D2291" s="28" t="s">
        <v>10</v>
      </c>
      <c r="E2291" s="28" t="s">
        <v>27</v>
      </c>
      <c r="F2291" s="31">
        <v>107.66</v>
      </c>
      <c r="G2291" s="28" t="s">
        <v>41</v>
      </c>
      <c r="H2291" s="32">
        <v>165</v>
      </c>
      <c r="I2291" s="33">
        <v>17763.900000000001</v>
      </c>
      <c r="J2291" s="28" t="s">
        <v>23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40</v>
      </c>
      <c r="C2292" s="24">
        <v>44540.562596295</v>
      </c>
      <c r="D2292" s="22" t="s">
        <v>10</v>
      </c>
      <c r="E2292" s="22" t="s">
        <v>27</v>
      </c>
      <c r="F2292" s="25">
        <v>107.66</v>
      </c>
      <c r="G2292" s="22" t="s">
        <v>41</v>
      </c>
      <c r="H2292" s="26">
        <v>345</v>
      </c>
      <c r="I2292" s="27">
        <v>37142.699999999997</v>
      </c>
      <c r="J2292" s="22" t="s">
        <v>28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40</v>
      </c>
      <c r="C2293" s="30">
        <v>44540.562596295596</v>
      </c>
      <c r="D2293" s="28" t="s">
        <v>10</v>
      </c>
      <c r="E2293" s="28" t="s">
        <v>27</v>
      </c>
      <c r="F2293" s="31">
        <v>107.66</v>
      </c>
      <c r="G2293" s="28" t="s">
        <v>41</v>
      </c>
      <c r="H2293" s="32">
        <v>750</v>
      </c>
      <c r="I2293" s="33">
        <v>80745</v>
      </c>
      <c r="J2293" s="28" t="s">
        <v>28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40</v>
      </c>
      <c r="C2294" s="24">
        <v>44540.562596296397</v>
      </c>
      <c r="D2294" s="22" t="s">
        <v>10</v>
      </c>
      <c r="E2294" s="22" t="s">
        <v>27</v>
      </c>
      <c r="F2294" s="25">
        <v>107.66</v>
      </c>
      <c r="G2294" s="22" t="s">
        <v>41</v>
      </c>
      <c r="H2294" s="26">
        <v>345</v>
      </c>
      <c r="I2294" s="27">
        <v>37142.699999999997</v>
      </c>
      <c r="J2294" s="22" t="s">
        <v>28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40</v>
      </c>
      <c r="C2295" s="30">
        <v>44540.562596297197</v>
      </c>
      <c r="D2295" s="28" t="s">
        <v>10</v>
      </c>
      <c r="E2295" s="28" t="s">
        <v>27</v>
      </c>
      <c r="F2295" s="31">
        <v>107.66</v>
      </c>
      <c r="G2295" s="28" t="s">
        <v>41</v>
      </c>
      <c r="H2295" s="32">
        <v>189</v>
      </c>
      <c r="I2295" s="33">
        <v>20347.740000000002</v>
      </c>
      <c r="J2295" s="28" t="s">
        <v>28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40</v>
      </c>
      <c r="C2296" s="24">
        <v>44540.5625965289</v>
      </c>
      <c r="D2296" s="22" t="s">
        <v>10</v>
      </c>
      <c r="E2296" s="22" t="s">
        <v>27</v>
      </c>
      <c r="F2296" s="25">
        <v>107.66</v>
      </c>
      <c r="G2296" s="22" t="s">
        <v>41</v>
      </c>
      <c r="H2296" s="26">
        <v>561</v>
      </c>
      <c r="I2296" s="27">
        <v>60397.26</v>
      </c>
      <c r="J2296" s="22" t="s">
        <v>28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40</v>
      </c>
      <c r="C2297" s="30">
        <v>44540.562711323902</v>
      </c>
      <c r="D2297" s="28" t="s">
        <v>10</v>
      </c>
      <c r="E2297" s="28" t="s">
        <v>21</v>
      </c>
      <c r="F2297" s="31">
        <v>10.518000000000001</v>
      </c>
      <c r="G2297" s="28" t="s">
        <v>41</v>
      </c>
      <c r="H2297" s="32">
        <v>11</v>
      </c>
      <c r="I2297" s="33">
        <v>115.7</v>
      </c>
      <c r="J2297" s="28" t="s">
        <v>23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40</v>
      </c>
      <c r="C2298" s="24">
        <v>44540.562722033501</v>
      </c>
      <c r="D2298" s="22" t="s">
        <v>10</v>
      </c>
      <c r="E2298" s="22" t="s">
        <v>21</v>
      </c>
      <c r="F2298" s="25">
        <v>10.518000000000001</v>
      </c>
      <c r="G2298" s="22" t="s">
        <v>41</v>
      </c>
      <c r="H2298" s="26">
        <v>192</v>
      </c>
      <c r="I2298" s="27">
        <v>2019.46</v>
      </c>
      <c r="J2298" s="22" t="s">
        <v>23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40</v>
      </c>
      <c r="C2299" s="30">
        <v>44540.562722037401</v>
      </c>
      <c r="D2299" s="28" t="s">
        <v>10</v>
      </c>
      <c r="E2299" s="28" t="s">
        <v>27</v>
      </c>
      <c r="F2299" s="31">
        <v>107.64</v>
      </c>
      <c r="G2299" s="28" t="s">
        <v>41</v>
      </c>
      <c r="H2299" s="32">
        <v>266</v>
      </c>
      <c r="I2299" s="33">
        <v>28632.240000000002</v>
      </c>
      <c r="J2299" s="28" t="s">
        <v>23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40</v>
      </c>
      <c r="C2300" s="24">
        <v>44540.562722037903</v>
      </c>
      <c r="D2300" s="22" t="s">
        <v>10</v>
      </c>
      <c r="E2300" s="22" t="s">
        <v>21</v>
      </c>
      <c r="F2300" s="25">
        <v>10.518000000000001</v>
      </c>
      <c r="G2300" s="22" t="s">
        <v>41</v>
      </c>
      <c r="H2300" s="26">
        <v>203</v>
      </c>
      <c r="I2300" s="27">
        <v>2135.15</v>
      </c>
      <c r="J2300" s="22" t="s">
        <v>23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40</v>
      </c>
      <c r="C2301" s="30">
        <v>44540.562722039103</v>
      </c>
      <c r="D2301" s="28" t="s">
        <v>10</v>
      </c>
      <c r="E2301" s="28" t="s">
        <v>21</v>
      </c>
      <c r="F2301" s="31">
        <v>10.518000000000001</v>
      </c>
      <c r="G2301" s="28" t="s">
        <v>41</v>
      </c>
      <c r="H2301" s="32">
        <v>203</v>
      </c>
      <c r="I2301" s="33">
        <v>2135.15</v>
      </c>
      <c r="J2301" s="28" t="s">
        <v>23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40</v>
      </c>
      <c r="C2302" s="24">
        <v>44540.562722101902</v>
      </c>
      <c r="D2302" s="22" t="s">
        <v>10</v>
      </c>
      <c r="E2302" s="22" t="s">
        <v>21</v>
      </c>
      <c r="F2302" s="25">
        <v>10.518000000000001</v>
      </c>
      <c r="G2302" s="22" t="s">
        <v>41</v>
      </c>
      <c r="H2302" s="26">
        <v>301</v>
      </c>
      <c r="I2302" s="27">
        <v>3165.92</v>
      </c>
      <c r="J2302" s="22" t="s">
        <v>22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40</v>
      </c>
      <c r="C2303" s="30">
        <v>44540.562722107497</v>
      </c>
      <c r="D2303" s="28" t="s">
        <v>10</v>
      </c>
      <c r="E2303" s="28" t="s">
        <v>21</v>
      </c>
      <c r="F2303" s="31">
        <v>10.518000000000001</v>
      </c>
      <c r="G2303" s="28" t="s">
        <v>41</v>
      </c>
      <c r="H2303" s="32">
        <v>301</v>
      </c>
      <c r="I2303" s="33">
        <v>3165.92</v>
      </c>
      <c r="J2303" s="28" t="s">
        <v>22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40</v>
      </c>
      <c r="C2304" s="24">
        <v>44540.562722107803</v>
      </c>
      <c r="D2304" s="22" t="s">
        <v>10</v>
      </c>
      <c r="E2304" s="22" t="s">
        <v>21</v>
      </c>
      <c r="F2304" s="25">
        <v>10.518000000000001</v>
      </c>
      <c r="G2304" s="22" t="s">
        <v>41</v>
      </c>
      <c r="H2304" s="26">
        <v>1404</v>
      </c>
      <c r="I2304" s="27">
        <v>14767.27</v>
      </c>
      <c r="J2304" s="22" t="s">
        <v>22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40</v>
      </c>
      <c r="C2305" s="30">
        <v>44540.5627221123</v>
      </c>
      <c r="D2305" s="28" t="s">
        <v>10</v>
      </c>
      <c r="E2305" s="28" t="s">
        <v>21</v>
      </c>
      <c r="F2305" s="31">
        <v>10.518000000000001</v>
      </c>
      <c r="G2305" s="28" t="s">
        <v>41</v>
      </c>
      <c r="H2305" s="32">
        <v>301</v>
      </c>
      <c r="I2305" s="33">
        <v>3165.92</v>
      </c>
      <c r="J2305" s="28" t="s">
        <v>22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40</v>
      </c>
      <c r="C2306" s="24">
        <v>44540.562722112503</v>
      </c>
      <c r="D2306" s="22" t="s">
        <v>10</v>
      </c>
      <c r="E2306" s="22" t="s">
        <v>21</v>
      </c>
      <c r="F2306" s="25">
        <v>10.518000000000001</v>
      </c>
      <c r="G2306" s="22" t="s">
        <v>41</v>
      </c>
      <c r="H2306" s="26">
        <v>317</v>
      </c>
      <c r="I2306" s="27">
        <v>3334.21</v>
      </c>
      <c r="J2306" s="22" t="s">
        <v>22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40</v>
      </c>
      <c r="C2307" s="30">
        <v>44540.562722199204</v>
      </c>
      <c r="D2307" s="28" t="s">
        <v>10</v>
      </c>
      <c r="E2307" s="28" t="s">
        <v>21</v>
      </c>
      <c r="F2307" s="31">
        <v>10.518000000000001</v>
      </c>
      <c r="G2307" s="28" t="s">
        <v>41</v>
      </c>
      <c r="H2307" s="32">
        <v>203</v>
      </c>
      <c r="I2307" s="33">
        <v>2135.15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40</v>
      </c>
      <c r="C2308" s="24">
        <v>44540.562722209899</v>
      </c>
      <c r="D2308" s="22" t="s">
        <v>10</v>
      </c>
      <c r="E2308" s="22" t="s">
        <v>21</v>
      </c>
      <c r="F2308" s="25">
        <v>10.518000000000001</v>
      </c>
      <c r="G2308" s="22" t="s">
        <v>41</v>
      </c>
      <c r="H2308" s="26">
        <v>203</v>
      </c>
      <c r="I2308" s="27">
        <v>2135.15</v>
      </c>
      <c r="J2308" s="22" t="s">
        <v>23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40</v>
      </c>
      <c r="C2309" s="30">
        <v>44540.562722209899</v>
      </c>
      <c r="D2309" s="28" t="s">
        <v>10</v>
      </c>
      <c r="E2309" s="28" t="s">
        <v>21</v>
      </c>
      <c r="F2309" s="31">
        <v>10.518000000000001</v>
      </c>
      <c r="G2309" s="28" t="s">
        <v>41</v>
      </c>
      <c r="H2309" s="32">
        <v>144</v>
      </c>
      <c r="I2309" s="33">
        <v>1514.59</v>
      </c>
      <c r="J2309" s="28" t="s">
        <v>23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40</v>
      </c>
      <c r="C2310" s="24">
        <v>44540.562722464303</v>
      </c>
      <c r="D2310" s="22" t="s">
        <v>10</v>
      </c>
      <c r="E2310" s="22" t="s">
        <v>21</v>
      </c>
      <c r="F2310" s="25">
        <v>10.518000000000001</v>
      </c>
      <c r="G2310" s="22" t="s">
        <v>41</v>
      </c>
      <c r="H2310" s="26">
        <v>1605</v>
      </c>
      <c r="I2310" s="27">
        <v>16881.39</v>
      </c>
      <c r="J2310" s="22" t="s">
        <v>23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40</v>
      </c>
      <c r="C2311" s="30">
        <v>44540.562745636002</v>
      </c>
      <c r="D2311" s="28" t="s">
        <v>10</v>
      </c>
      <c r="E2311" s="28" t="s">
        <v>27</v>
      </c>
      <c r="F2311" s="31">
        <v>107.64</v>
      </c>
      <c r="G2311" s="28" t="s">
        <v>41</v>
      </c>
      <c r="H2311" s="32">
        <v>2350</v>
      </c>
      <c r="I2311" s="33">
        <v>252954</v>
      </c>
      <c r="J2311" s="28" t="s">
        <v>28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40</v>
      </c>
      <c r="C2312" s="24">
        <v>44540.5644165501</v>
      </c>
      <c r="D2312" s="22" t="s">
        <v>10</v>
      </c>
      <c r="E2312" s="22" t="s">
        <v>21</v>
      </c>
      <c r="F2312" s="25">
        <v>10.512</v>
      </c>
      <c r="G2312" s="22" t="s">
        <v>41</v>
      </c>
      <c r="H2312" s="26">
        <v>1056</v>
      </c>
      <c r="I2312" s="27">
        <v>11100.67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40</v>
      </c>
      <c r="C2313" s="30">
        <v>44540.564416647299</v>
      </c>
      <c r="D2313" s="28" t="s">
        <v>10</v>
      </c>
      <c r="E2313" s="28" t="s">
        <v>21</v>
      </c>
      <c r="F2313" s="31">
        <v>10.512</v>
      </c>
      <c r="G2313" s="28" t="s">
        <v>41</v>
      </c>
      <c r="H2313" s="32">
        <v>1571</v>
      </c>
      <c r="I2313" s="33">
        <v>16514.349999999999</v>
      </c>
      <c r="J2313" s="28" t="s">
        <v>22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40</v>
      </c>
      <c r="C2314" s="24">
        <v>44540.564416751302</v>
      </c>
      <c r="D2314" s="22" t="s">
        <v>10</v>
      </c>
      <c r="E2314" s="22" t="s">
        <v>27</v>
      </c>
      <c r="F2314" s="25">
        <v>107.62</v>
      </c>
      <c r="G2314" s="22" t="s">
        <v>41</v>
      </c>
      <c r="H2314" s="26">
        <v>8</v>
      </c>
      <c r="I2314" s="27">
        <v>860.96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40</v>
      </c>
      <c r="C2315" s="30">
        <v>44540.5644167516</v>
      </c>
      <c r="D2315" s="28" t="s">
        <v>10</v>
      </c>
      <c r="E2315" s="28" t="s">
        <v>27</v>
      </c>
      <c r="F2315" s="31">
        <v>107.62</v>
      </c>
      <c r="G2315" s="28" t="s">
        <v>41</v>
      </c>
      <c r="H2315" s="32">
        <v>1148</v>
      </c>
      <c r="I2315" s="33">
        <v>123547.76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40</v>
      </c>
      <c r="C2316" s="24">
        <v>44540.564897521603</v>
      </c>
      <c r="D2316" s="22" t="s">
        <v>10</v>
      </c>
      <c r="E2316" s="22" t="s">
        <v>27</v>
      </c>
      <c r="F2316" s="25">
        <v>107.62</v>
      </c>
      <c r="G2316" s="22" t="s">
        <v>41</v>
      </c>
      <c r="H2316" s="26">
        <v>734</v>
      </c>
      <c r="I2316" s="27">
        <v>78993.08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40</v>
      </c>
      <c r="C2317" s="30">
        <v>44540.564897618999</v>
      </c>
      <c r="D2317" s="28" t="s">
        <v>10</v>
      </c>
      <c r="E2317" s="28" t="s">
        <v>27</v>
      </c>
      <c r="F2317" s="31">
        <v>107.62</v>
      </c>
      <c r="G2317" s="28" t="s">
        <v>41</v>
      </c>
      <c r="H2317" s="32">
        <v>1500</v>
      </c>
      <c r="I2317" s="33">
        <v>161430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40</v>
      </c>
      <c r="C2318" s="24">
        <v>44540.564897619101</v>
      </c>
      <c r="D2318" s="22" t="s">
        <v>10</v>
      </c>
      <c r="E2318" s="22" t="s">
        <v>27</v>
      </c>
      <c r="F2318" s="25">
        <v>107.62</v>
      </c>
      <c r="G2318" s="22" t="s">
        <v>41</v>
      </c>
      <c r="H2318" s="26">
        <v>37</v>
      </c>
      <c r="I2318" s="27">
        <v>3981.94</v>
      </c>
      <c r="J2318" s="22" t="s">
        <v>28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40</v>
      </c>
      <c r="C2319" s="30">
        <v>44540.5648977374</v>
      </c>
      <c r="D2319" s="28" t="s">
        <v>10</v>
      </c>
      <c r="E2319" s="28" t="s">
        <v>27</v>
      </c>
      <c r="F2319" s="31">
        <v>107.62</v>
      </c>
      <c r="G2319" s="28" t="s">
        <v>41</v>
      </c>
      <c r="H2319" s="32">
        <v>208</v>
      </c>
      <c r="I2319" s="33">
        <v>22384.959999999999</v>
      </c>
      <c r="J2319" s="28" t="s">
        <v>23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40</v>
      </c>
      <c r="C2320" s="24">
        <v>44540.564946653001</v>
      </c>
      <c r="D2320" s="22" t="s">
        <v>10</v>
      </c>
      <c r="E2320" s="22" t="s">
        <v>21</v>
      </c>
      <c r="F2320" s="25">
        <v>10.51</v>
      </c>
      <c r="G2320" s="22" t="s">
        <v>41</v>
      </c>
      <c r="H2320" s="26">
        <v>1388</v>
      </c>
      <c r="I2320" s="27">
        <v>14587.88</v>
      </c>
      <c r="J2320" s="22" t="s">
        <v>22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40</v>
      </c>
      <c r="C2321" s="30">
        <v>44540.564946749902</v>
      </c>
      <c r="D2321" s="28" t="s">
        <v>10</v>
      </c>
      <c r="E2321" s="28" t="s">
        <v>21</v>
      </c>
      <c r="F2321" s="31">
        <v>10.51</v>
      </c>
      <c r="G2321" s="28" t="s">
        <v>41</v>
      </c>
      <c r="H2321" s="32">
        <v>934</v>
      </c>
      <c r="I2321" s="33">
        <v>9816.34</v>
      </c>
      <c r="J2321" s="28" t="s">
        <v>23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40</v>
      </c>
      <c r="C2322" s="24">
        <v>44540.564946885002</v>
      </c>
      <c r="D2322" s="22" t="s">
        <v>10</v>
      </c>
      <c r="E2322" s="22" t="s">
        <v>21</v>
      </c>
      <c r="F2322" s="25">
        <v>10.51</v>
      </c>
      <c r="G2322" s="22" t="s">
        <v>41</v>
      </c>
      <c r="H2322" s="26">
        <v>168</v>
      </c>
      <c r="I2322" s="27">
        <v>1765.68</v>
      </c>
      <c r="J2322" s="22" t="s">
        <v>22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40</v>
      </c>
      <c r="C2323" s="30">
        <v>44540.566114362096</v>
      </c>
      <c r="D2323" s="28" t="s">
        <v>10</v>
      </c>
      <c r="E2323" s="28" t="s">
        <v>21</v>
      </c>
      <c r="F2323" s="31">
        <v>10.512</v>
      </c>
      <c r="G2323" s="28" t="s">
        <v>41</v>
      </c>
      <c r="H2323" s="32">
        <v>196</v>
      </c>
      <c r="I2323" s="33">
        <v>2060.35</v>
      </c>
      <c r="J2323" s="28" t="s">
        <v>23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40</v>
      </c>
      <c r="C2324" s="24">
        <v>44540.566114363697</v>
      </c>
      <c r="D2324" s="22" t="s">
        <v>10</v>
      </c>
      <c r="E2324" s="22" t="s">
        <v>21</v>
      </c>
      <c r="F2324" s="25">
        <v>10.512</v>
      </c>
      <c r="G2324" s="22" t="s">
        <v>41</v>
      </c>
      <c r="H2324" s="26">
        <v>64</v>
      </c>
      <c r="I2324" s="27">
        <v>672.77</v>
      </c>
      <c r="J2324" s="22" t="s">
        <v>23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40</v>
      </c>
      <c r="C2325" s="30">
        <v>44540.566114374204</v>
      </c>
      <c r="D2325" s="28" t="s">
        <v>10</v>
      </c>
      <c r="E2325" s="28" t="s">
        <v>21</v>
      </c>
      <c r="F2325" s="31">
        <v>10.512</v>
      </c>
      <c r="G2325" s="28" t="s">
        <v>41</v>
      </c>
      <c r="H2325" s="32">
        <v>64</v>
      </c>
      <c r="I2325" s="33">
        <v>672.77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40</v>
      </c>
      <c r="C2326" s="24">
        <v>44540.566114459398</v>
      </c>
      <c r="D2326" s="22" t="s">
        <v>10</v>
      </c>
      <c r="E2326" s="22" t="s">
        <v>21</v>
      </c>
      <c r="F2326" s="25">
        <v>10.512</v>
      </c>
      <c r="G2326" s="22" t="s">
        <v>41</v>
      </c>
      <c r="H2326" s="26">
        <v>386</v>
      </c>
      <c r="I2326" s="27">
        <v>4057.63</v>
      </c>
      <c r="J2326" s="22" t="s">
        <v>22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40</v>
      </c>
      <c r="C2327" s="30">
        <v>44540.566114480003</v>
      </c>
      <c r="D2327" s="28" t="s">
        <v>10</v>
      </c>
      <c r="E2327" s="28" t="s">
        <v>21</v>
      </c>
      <c r="F2327" s="31">
        <v>10.512</v>
      </c>
      <c r="G2327" s="28" t="s">
        <v>41</v>
      </c>
      <c r="H2327" s="32">
        <v>386</v>
      </c>
      <c r="I2327" s="33">
        <v>4057.63</v>
      </c>
      <c r="J2327" s="28" t="s">
        <v>22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40</v>
      </c>
      <c r="C2328" s="24">
        <v>44540.5662630796</v>
      </c>
      <c r="D2328" s="22" t="s">
        <v>10</v>
      </c>
      <c r="E2328" s="22" t="s">
        <v>27</v>
      </c>
      <c r="F2328" s="25">
        <v>107.62</v>
      </c>
      <c r="G2328" s="22" t="s">
        <v>41</v>
      </c>
      <c r="H2328" s="26">
        <v>1338</v>
      </c>
      <c r="I2328" s="27">
        <v>143995.56</v>
      </c>
      <c r="J2328" s="22" t="s">
        <v>28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40</v>
      </c>
      <c r="C2329" s="30">
        <v>44540.566263176901</v>
      </c>
      <c r="D2329" s="28" t="s">
        <v>10</v>
      </c>
      <c r="E2329" s="28" t="s">
        <v>27</v>
      </c>
      <c r="F2329" s="31">
        <v>107.62</v>
      </c>
      <c r="G2329" s="28" t="s">
        <v>41</v>
      </c>
      <c r="H2329" s="32">
        <v>301</v>
      </c>
      <c r="I2329" s="33">
        <v>32393.62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40</v>
      </c>
      <c r="C2330" s="24">
        <v>44540.566263185698</v>
      </c>
      <c r="D2330" s="22" t="s">
        <v>10</v>
      </c>
      <c r="E2330" s="22" t="s">
        <v>27</v>
      </c>
      <c r="F2330" s="25">
        <v>107.62</v>
      </c>
      <c r="G2330" s="22" t="s">
        <v>41</v>
      </c>
      <c r="H2330" s="26">
        <v>338</v>
      </c>
      <c r="I2330" s="27">
        <v>36375.56</v>
      </c>
      <c r="J2330" s="22" t="s">
        <v>23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40</v>
      </c>
      <c r="C2331" s="30">
        <v>44540.566263310997</v>
      </c>
      <c r="D2331" s="28" t="s">
        <v>10</v>
      </c>
      <c r="E2331" s="28" t="s">
        <v>27</v>
      </c>
      <c r="F2331" s="31">
        <v>107.62</v>
      </c>
      <c r="G2331" s="28" t="s">
        <v>41</v>
      </c>
      <c r="H2331" s="32">
        <v>181</v>
      </c>
      <c r="I2331" s="33">
        <v>19479.22</v>
      </c>
      <c r="J2331" s="28" t="s">
        <v>28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40</v>
      </c>
      <c r="C2332" s="24">
        <v>44540.5662633217</v>
      </c>
      <c r="D2332" s="22" t="s">
        <v>10</v>
      </c>
      <c r="E2332" s="22" t="s">
        <v>29</v>
      </c>
      <c r="F2332" s="25">
        <v>78.16</v>
      </c>
      <c r="G2332" s="22" t="s">
        <v>41</v>
      </c>
      <c r="H2332" s="26">
        <v>513</v>
      </c>
      <c r="I2332" s="27">
        <v>40096.080000000002</v>
      </c>
      <c r="J2332" s="22" t="s">
        <v>30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40</v>
      </c>
      <c r="C2333" s="30">
        <v>44540.566687546598</v>
      </c>
      <c r="D2333" s="28" t="s">
        <v>10</v>
      </c>
      <c r="E2333" s="28" t="s">
        <v>21</v>
      </c>
      <c r="F2333" s="31">
        <v>10.51</v>
      </c>
      <c r="G2333" s="28" t="s">
        <v>41</v>
      </c>
      <c r="H2333" s="32">
        <v>1296</v>
      </c>
      <c r="I2333" s="33">
        <v>13620.96</v>
      </c>
      <c r="J2333" s="28" t="s">
        <v>23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40</v>
      </c>
      <c r="C2334" s="24">
        <v>44540.567471854403</v>
      </c>
      <c r="D2334" s="22" t="s">
        <v>10</v>
      </c>
      <c r="E2334" s="22" t="s">
        <v>27</v>
      </c>
      <c r="F2334" s="25">
        <v>107.62</v>
      </c>
      <c r="G2334" s="22" t="s">
        <v>41</v>
      </c>
      <c r="H2334" s="26">
        <v>298</v>
      </c>
      <c r="I2334" s="27">
        <v>32070.76</v>
      </c>
      <c r="J2334" s="22" t="s">
        <v>28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40</v>
      </c>
      <c r="C2335" s="30">
        <v>44540.567471854803</v>
      </c>
      <c r="D2335" s="28" t="s">
        <v>10</v>
      </c>
      <c r="E2335" s="28" t="s">
        <v>27</v>
      </c>
      <c r="F2335" s="31">
        <v>107.62</v>
      </c>
      <c r="G2335" s="28" t="s">
        <v>41</v>
      </c>
      <c r="H2335" s="32">
        <v>535</v>
      </c>
      <c r="I2335" s="33">
        <v>57576.7</v>
      </c>
      <c r="J2335" s="28" t="s">
        <v>28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40</v>
      </c>
      <c r="C2336" s="24">
        <v>44540.567471854803</v>
      </c>
      <c r="D2336" s="22" t="s">
        <v>10</v>
      </c>
      <c r="E2336" s="22" t="s">
        <v>27</v>
      </c>
      <c r="F2336" s="25">
        <v>107.62</v>
      </c>
      <c r="G2336" s="22" t="s">
        <v>41</v>
      </c>
      <c r="H2336" s="26">
        <v>166</v>
      </c>
      <c r="I2336" s="27">
        <v>17864.919999999998</v>
      </c>
      <c r="J2336" s="22" t="s">
        <v>28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40</v>
      </c>
      <c r="C2337" s="30">
        <v>44540.567471951697</v>
      </c>
      <c r="D2337" s="28" t="s">
        <v>10</v>
      </c>
      <c r="E2337" s="28" t="s">
        <v>27</v>
      </c>
      <c r="F2337" s="31">
        <v>107.62</v>
      </c>
      <c r="G2337" s="28" t="s">
        <v>41</v>
      </c>
      <c r="H2337" s="32">
        <v>143</v>
      </c>
      <c r="I2337" s="33">
        <v>15389.66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40</v>
      </c>
      <c r="C2338" s="24">
        <v>44540.567471960101</v>
      </c>
      <c r="D2338" s="22" t="s">
        <v>10</v>
      </c>
      <c r="E2338" s="22" t="s">
        <v>27</v>
      </c>
      <c r="F2338" s="25">
        <v>107.62</v>
      </c>
      <c r="G2338" s="22" t="s">
        <v>41</v>
      </c>
      <c r="H2338" s="26">
        <v>143</v>
      </c>
      <c r="I2338" s="27">
        <v>15389.66</v>
      </c>
      <c r="J2338" s="22" t="s">
        <v>23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40</v>
      </c>
      <c r="C2339" s="30">
        <v>44540.5674719612</v>
      </c>
      <c r="D2339" s="28" t="s">
        <v>10</v>
      </c>
      <c r="E2339" s="28" t="s">
        <v>27</v>
      </c>
      <c r="F2339" s="31">
        <v>107.62</v>
      </c>
      <c r="G2339" s="28" t="s">
        <v>41</v>
      </c>
      <c r="H2339" s="32">
        <v>132</v>
      </c>
      <c r="I2339" s="33">
        <v>14205.84</v>
      </c>
      <c r="J2339" s="28" t="s">
        <v>23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40</v>
      </c>
      <c r="C2340" s="24">
        <v>44540.567472325398</v>
      </c>
      <c r="D2340" s="22" t="s">
        <v>10</v>
      </c>
      <c r="E2340" s="22" t="s">
        <v>27</v>
      </c>
      <c r="F2340" s="25">
        <v>107.62</v>
      </c>
      <c r="G2340" s="22" t="s">
        <v>41</v>
      </c>
      <c r="H2340" s="26">
        <v>1200</v>
      </c>
      <c r="I2340" s="27">
        <v>129144</v>
      </c>
      <c r="J2340" s="22" t="s">
        <v>28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40</v>
      </c>
      <c r="C2341" s="30">
        <v>44540.568705351099</v>
      </c>
      <c r="D2341" s="28" t="s">
        <v>10</v>
      </c>
      <c r="E2341" s="28" t="s">
        <v>27</v>
      </c>
      <c r="F2341" s="31">
        <v>107.6</v>
      </c>
      <c r="G2341" s="28" t="s">
        <v>41</v>
      </c>
      <c r="H2341" s="32">
        <v>1927</v>
      </c>
      <c r="I2341" s="33">
        <v>207345.2</v>
      </c>
      <c r="J2341" s="28" t="s">
        <v>28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40</v>
      </c>
      <c r="C2342" s="24">
        <v>44540.568705448699</v>
      </c>
      <c r="D2342" s="22" t="s">
        <v>10</v>
      </c>
      <c r="E2342" s="22" t="s">
        <v>27</v>
      </c>
      <c r="F2342" s="25">
        <v>107.6</v>
      </c>
      <c r="G2342" s="22" t="s">
        <v>41</v>
      </c>
      <c r="H2342" s="26">
        <v>517</v>
      </c>
      <c r="I2342" s="27">
        <v>55629.2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40</v>
      </c>
      <c r="C2343" s="30">
        <v>44540.568705449099</v>
      </c>
      <c r="D2343" s="28" t="s">
        <v>10</v>
      </c>
      <c r="E2343" s="28" t="s">
        <v>27</v>
      </c>
      <c r="F2343" s="31">
        <v>107.6</v>
      </c>
      <c r="G2343" s="28" t="s">
        <v>41</v>
      </c>
      <c r="H2343" s="32">
        <v>320</v>
      </c>
      <c r="I2343" s="33">
        <v>34432</v>
      </c>
      <c r="J2343" s="28" t="s">
        <v>23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40</v>
      </c>
      <c r="C2344" s="24">
        <v>44540.568705449499</v>
      </c>
      <c r="D2344" s="22" t="s">
        <v>10</v>
      </c>
      <c r="E2344" s="22" t="s">
        <v>27</v>
      </c>
      <c r="F2344" s="25">
        <v>107.6</v>
      </c>
      <c r="G2344" s="22" t="s">
        <v>41</v>
      </c>
      <c r="H2344" s="26">
        <v>82</v>
      </c>
      <c r="I2344" s="27">
        <v>8823.2000000000007</v>
      </c>
      <c r="J2344" s="22" t="s">
        <v>23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40</v>
      </c>
      <c r="C2345" s="30">
        <v>44540.568705585101</v>
      </c>
      <c r="D2345" s="28" t="s">
        <v>10</v>
      </c>
      <c r="E2345" s="28" t="s">
        <v>27</v>
      </c>
      <c r="F2345" s="31">
        <v>107.6</v>
      </c>
      <c r="G2345" s="28" t="s">
        <v>41</v>
      </c>
      <c r="H2345" s="32">
        <v>261</v>
      </c>
      <c r="I2345" s="33">
        <v>28083.599999999999</v>
      </c>
      <c r="J2345" s="28" t="s">
        <v>28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40</v>
      </c>
      <c r="C2346" s="24">
        <v>44540.5698605504</v>
      </c>
      <c r="D2346" s="22" t="s">
        <v>10</v>
      </c>
      <c r="E2346" s="22" t="s">
        <v>21</v>
      </c>
      <c r="F2346" s="25">
        <v>10.51</v>
      </c>
      <c r="G2346" s="22" t="s">
        <v>41</v>
      </c>
      <c r="H2346" s="26">
        <v>637</v>
      </c>
      <c r="I2346" s="27">
        <v>6694.87</v>
      </c>
      <c r="J2346" s="22" t="s">
        <v>22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40</v>
      </c>
      <c r="C2347" s="30">
        <v>44540.5698605504</v>
      </c>
      <c r="D2347" s="28" t="s">
        <v>10</v>
      </c>
      <c r="E2347" s="28" t="s">
        <v>21</v>
      </c>
      <c r="F2347" s="31">
        <v>10.51</v>
      </c>
      <c r="G2347" s="28" t="s">
        <v>41</v>
      </c>
      <c r="H2347" s="32">
        <v>18</v>
      </c>
      <c r="I2347" s="33">
        <v>189.18</v>
      </c>
      <c r="J2347" s="28" t="s">
        <v>22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40</v>
      </c>
      <c r="C2348" s="24">
        <v>44540.5698611978</v>
      </c>
      <c r="D2348" s="22" t="s">
        <v>10</v>
      </c>
      <c r="E2348" s="22" t="s">
        <v>21</v>
      </c>
      <c r="F2348" s="25">
        <v>10.51</v>
      </c>
      <c r="G2348" s="22" t="s">
        <v>41</v>
      </c>
      <c r="H2348" s="26">
        <v>792</v>
      </c>
      <c r="I2348" s="27">
        <v>8323.92</v>
      </c>
      <c r="J2348" s="22" t="s">
        <v>22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40</v>
      </c>
      <c r="C2349" s="30">
        <v>44540.569861295</v>
      </c>
      <c r="D2349" s="28" t="s">
        <v>10</v>
      </c>
      <c r="E2349" s="28" t="s">
        <v>21</v>
      </c>
      <c r="F2349" s="31">
        <v>10.51</v>
      </c>
      <c r="G2349" s="28" t="s">
        <v>41</v>
      </c>
      <c r="H2349" s="32">
        <v>533</v>
      </c>
      <c r="I2349" s="33">
        <v>5601.83</v>
      </c>
      <c r="J2349" s="28" t="s">
        <v>23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40</v>
      </c>
      <c r="C2350" s="24">
        <v>44540.569864602898</v>
      </c>
      <c r="D2350" s="22" t="s">
        <v>10</v>
      </c>
      <c r="E2350" s="22" t="s">
        <v>21</v>
      </c>
      <c r="F2350" s="25">
        <v>10.51</v>
      </c>
      <c r="G2350" s="22" t="s">
        <v>41</v>
      </c>
      <c r="H2350" s="26">
        <v>96</v>
      </c>
      <c r="I2350" s="27">
        <v>1008.96</v>
      </c>
      <c r="J2350" s="22" t="s">
        <v>24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40</v>
      </c>
      <c r="C2351" s="30">
        <v>44540.569864603698</v>
      </c>
      <c r="D2351" s="28" t="s">
        <v>10</v>
      </c>
      <c r="E2351" s="28" t="s">
        <v>21</v>
      </c>
      <c r="F2351" s="31">
        <v>10.51</v>
      </c>
      <c r="G2351" s="28" t="s">
        <v>41</v>
      </c>
      <c r="H2351" s="32">
        <v>533</v>
      </c>
      <c r="I2351" s="33">
        <v>5601.83</v>
      </c>
      <c r="J2351" s="28" t="s">
        <v>23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40</v>
      </c>
      <c r="C2352" s="24">
        <v>44540.5698646573</v>
      </c>
      <c r="D2352" s="22" t="s">
        <v>10</v>
      </c>
      <c r="E2352" s="22" t="s">
        <v>21</v>
      </c>
      <c r="F2352" s="25">
        <v>10.51</v>
      </c>
      <c r="G2352" s="22" t="s">
        <v>41</v>
      </c>
      <c r="H2352" s="26">
        <v>378</v>
      </c>
      <c r="I2352" s="27">
        <v>3972.78</v>
      </c>
      <c r="J2352" s="22" t="s">
        <v>22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40</v>
      </c>
      <c r="C2353" s="30">
        <v>44540.569901161303</v>
      </c>
      <c r="D2353" s="28" t="s">
        <v>10</v>
      </c>
      <c r="E2353" s="28" t="s">
        <v>21</v>
      </c>
      <c r="F2353" s="31">
        <v>10.51</v>
      </c>
      <c r="G2353" s="28" t="s">
        <v>41</v>
      </c>
      <c r="H2353" s="32">
        <v>414</v>
      </c>
      <c r="I2353" s="33">
        <v>4351.1400000000003</v>
      </c>
      <c r="J2353" s="28" t="s">
        <v>22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40</v>
      </c>
      <c r="C2354" s="24">
        <v>44540.569901161602</v>
      </c>
      <c r="D2354" s="22" t="s">
        <v>10</v>
      </c>
      <c r="E2354" s="22" t="s">
        <v>21</v>
      </c>
      <c r="F2354" s="25">
        <v>10.51</v>
      </c>
      <c r="G2354" s="22" t="s">
        <v>41</v>
      </c>
      <c r="H2354" s="26">
        <v>991</v>
      </c>
      <c r="I2354" s="27">
        <v>10415.41</v>
      </c>
      <c r="J2354" s="22" t="s">
        <v>22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40</v>
      </c>
      <c r="C2355" s="30">
        <v>44540.569901513503</v>
      </c>
      <c r="D2355" s="28" t="s">
        <v>10</v>
      </c>
      <c r="E2355" s="28" t="s">
        <v>21</v>
      </c>
      <c r="F2355" s="31">
        <v>10.51</v>
      </c>
      <c r="G2355" s="28" t="s">
        <v>41</v>
      </c>
      <c r="H2355" s="32">
        <v>1284</v>
      </c>
      <c r="I2355" s="33">
        <v>13494.84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40</v>
      </c>
      <c r="C2356" s="24">
        <v>44540.569901789</v>
      </c>
      <c r="D2356" s="22" t="s">
        <v>10</v>
      </c>
      <c r="E2356" s="22" t="s">
        <v>21</v>
      </c>
      <c r="F2356" s="25">
        <v>10.51</v>
      </c>
      <c r="G2356" s="22" t="s">
        <v>41</v>
      </c>
      <c r="H2356" s="26">
        <v>50</v>
      </c>
      <c r="I2356" s="27">
        <v>525.5</v>
      </c>
      <c r="J2356" s="22" t="s">
        <v>22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40</v>
      </c>
      <c r="C2357" s="30">
        <v>44540.569906439603</v>
      </c>
      <c r="D2357" s="28" t="s">
        <v>10</v>
      </c>
      <c r="E2357" s="28" t="s">
        <v>21</v>
      </c>
      <c r="F2357" s="31">
        <v>10.51</v>
      </c>
      <c r="G2357" s="28" t="s">
        <v>41</v>
      </c>
      <c r="H2357" s="32">
        <v>236</v>
      </c>
      <c r="I2357" s="33">
        <v>2480.36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40</v>
      </c>
      <c r="C2358" s="24">
        <v>44540.570765792603</v>
      </c>
      <c r="D2358" s="22" t="s">
        <v>10</v>
      </c>
      <c r="E2358" s="22" t="s">
        <v>27</v>
      </c>
      <c r="F2358" s="25">
        <v>107.58</v>
      </c>
      <c r="G2358" s="22" t="s">
        <v>41</v>
      </c>
      <c r="H2358" s="26">
        <v>1131</v>
      </c>
      <c r="I2358" s="27">
        <v>121672.98</v>
      </c>
      <c r="J2358" s="22" t="s">
        <v>28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40</v>
      </c>
      <c r="C2359" s="30">
        <v>44540.571215896001</v>
      </c>
      <c r="D2359" s="28" t="s">
        <v>10</v>
      </c>
      <c r="E2359" s="28" t="s">
        <v>29</v>
      </c>
      <c r="F2359" s="31">
        <v>78.17</v>
      </c>
      <c r="G2359" s="28" t="s">
        <v>41</v>
      </c>
      <c r="H2359" s="32">
        <v>856</v>
      </c>
      <c r="I2359" s="33">
        <v>66913.52</v>
      </c>
      <c r="J2359" s="28" t="s">
        <v>30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40</v>
      </c>
      <c r="C2360" s="24">
        <v>44540.571410306198</v>
      </c>
      <c r="D2360" s="22" t="s">
        <v>10</v>
      </c>
      <c r="E2360" s="22" t="s">
        <v>27</v>
      </c>
      <c r="F2360" s="25">
        <v>107.64</v>
      </c>
      <c r="G2360" s="22" t="s">
        <v>41</v>
      </c>
      <c r="H2360" s="26">
        <v>1369</v>
      </c>
      <c r="I2360" s="27">
        <v>147359.16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40</v>
      </c>
      <c r="C2361" s="30">
        <v>44540.571410306598</v>
      </c>
      <c r="D2361" s="28" t="s">
        <v>10</v>
      </c>
      <c r="E2361" s="28" t="s">
        <v>27</v>
      </c>
      <c r="F2361" s="31">
        <v>107.64</v>
      </c>
      <c r="G2361" s="28" t="s">
        <v>41</v>
      </c>
      <c r="H2361" s="32">
        <v>294</v>
      </c>
      <c r="I2361" s="33">
        <v>31646.16</v>
      </c>
      <c r="J2361" s="28" t="s">
        <v>23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40</v>
      </c>
      <c r="C2362" s="24">
        <v>44540.572731453802</v>
      </c>
      <c r="D2362" s="22" t="s">
        <v>10</v>
      </c>
      <c r="E2362" s="22" t="s">
        <v>27</v>
      </c>
      <c r="F2362" s="25">
        <v>107.66</v>
      </c>
      <c r="G2362" s="22" t="s">
        <v>41</v>
      </c>
      <c r="H2362" s="26">
        <v>507</v>
      </c>
      <c r="I2362" s="27">
        <v>54583.62</v>
      </c>
      <c r="J2362" s="22" t="s">
        <v>28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40</v>
      </c>
      <c r="C2363" s="30">
        <v>44540.572731453998</v>
      </c>
      <c r="D2363" s="28" t="s">
        <v>10</v>
      </c>
      <c r="E2363" s="28" t="s">
        <v>27</v>
      </c>
      <c r="F2363" s="31">
        <v>107.66</v>
      </c>
      <c r="G2363" s="28" t="s">
        <v>41</v>
      </c>
      <c r="H2363" s="32">
        <v>535</v>
      </c>
      <c r="I2363" s="33">
        <v>57598.1</v>
      </c>
      <c r="J2363" s="28" t="s">
        <v>28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40</v>
      </c>
      <c r="C2364" s="24">
        <v>44540.572731455402</v>
      </c>
      <c r="D2364" s="22" t="s">
        <v>10</v>
      </c>
      <c r="E2364" s="22" t="s">
        <v>27</v>
      </c>
      <c r="F2364" s="25">
        <v>107.66</v>
      </c>
      <c r="G2364" s="22" t="s">
        <v>41</v>
      </c>
      <c r="H2364" s="26">
        <v>43</v>
      </c>
      <c r="I2364" s="27">
        <v>4629.38</v>
      </c>
      <c r="J2364" s="22" t="s">
        <v>28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40</v>
      </c>
      <c r="C2365" s="30">
        <v>44540.572731455701</v>
      </c>
      <c r="D2365" s="28" t="s">
        <v>10</v>
      </c>
      <c r="E2365" s="28" t="s">
        <v>27</v>
      </c>
      <c r="F2365" s="31">
        <v>107.66</v>
      </c>
      <c r="G2365" s="28" t="s">
        <v>41</v>
      </c>
      <c r="H2365" s="32">
        <v>263</v>
      </c>
      <c r="I2365" s="33">
        <v>28314.58</v>
      </c>
      <c r="J2365" s="28" t="s">
        <v>28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40</v>
      </c>
      <c r="C2366" s="24">
        <v>44540.5727314713</v>
      </c>
      <c r="D2366" s="22" t="s">
        <v>10</v>
      </c>
      <c r="E2366" s="22" t="s">
        <v>27</v>
      </c>
      <c r="F2366" s="25">
        <v>107.66</v>
      </c>
      <c r="G2366" s="22" t="s">
        <v>41</v>
      </c>
      <c r="H2366" s="26">
        <v>201</v>
      </c>
      <c r="I2366" s="27">
        <v>21639.66</v>
      </c>
      <c r="J2366" s="22" t="s">
        <v>28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40</v>
      </c>
      <c r="C2367" s="30">
        <v>44540.572731471701</v>
      </c>
      <c r="D2367" s="28" t="s">
        <v>10</v>
      </c>
      <c r="E2367" s="28" t="s">
        <v>27</v>
      </c>
      <c r="F2367" s="31">
        <v>107.66</v>
      </c>
      <c r="G2367" s="28" t="s">
        <v>41</v>
      </c>
      <c r="H2367" s="32">
        <v>697</v>
      </c>
      <c r="I2367" s="33">
        <v>75039.02</v>
      </c>
      <c r="J2367" s="28" t="s">
        <v>28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40</v>
      </c>
      <c r="C2368" s="24">
        <v>44540.572731471999</v>
      </c>
      <c r="D2368" s="22" t="s">
        <v>10</v>
      </c>
      <c r="E2368" s="22" t="s">
        <v>27</v>
      </c>
      <c r="F2368" s="25">
        <v>107.66</v>
      </c>
      <c r="G2368" s="22" t="s">
        <v>41</v>
      </c>
      <c r="H2368" s="26">
        <v>403</v>
      </c>
      <c r="I2368" s="27">
        <v>43386.98</v>
      </c>
      <c r="J2368" s="22" t="s">
        <v>28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40</v>
      </c>
      <c r="C2369" s="30">
        <v>44540.572934847398</v>
      </c>
      <c r="D2369" s="28" t="s">
        <v>10</v>
      </c>
      <c r="E2369" s="28" t="s">
        <v>21</v>
      </c>
      <c r="F2369" s="31">
        <v>10.51</v>
      </c>
      <c r="G2369" s="28" t="s">
        <v>41</v>
      </c>
      <c r="H2369" s="32">
        <v>1928</v>
      </c>
      <c r="I2369" s="33">
        <v>20263.28</v>
      </c>
      <c r="J2369" s="28" t="s">
        <v>23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40</v>
      </c>
      <c r="C2370" s="24">
        <v>44540.572934944503</v>
      </c>
      <c r="D2370" s="22" t="s">
        <v>10</v>
      </c>
      <c r="E2370" s="22" t="s">
        <v>21</v>
      </c>
      <c r="F2370" s="25">
        <v>10.51</v>
      </c>
      <c r="G2370" s="22" t="s">
        <v>41</v>
      </c>
      <c r="H2370" s="26">
        <v>2868</v>
      </c>
      <c r="I2370" s="27">
        <v>30142.68</v>
      </c>
      <c r="J2370" s="22" t="s">
        <v>22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40</v>
      </c>
      <c r="C2371" s="30">
        <v>44540.572935178403</v>
      </c>
      <c r="D2371" s="28" t="s">
        <v>10</v>
      </c>
      <c r="E2371" s="28" t="s">
        <v>21</v>
      </c>
      <c r="F2371" s="31">
        <v>10.51</v>
      </c>
      <c r="G2371" s="28" t="s">
        <v>41</v>
      </c>
      <c r="H2371" s="32">
        <v>347</v>
      </c>
      <c r="I2371" s="33">
        <v>3646.97</v>
      </c>
      <c r="J2371" s="28" t="s">
        <v>22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40</v>
      </c>
      <c r="C2372" s="24">
        <v>44540.572935570301</v>
      </c>
      <c r="D2372" s="22" t="s">
        <v>10</v>
      </c>
      <c r="E2372" s="22" t="s">
        <v>29</v>
      </c>
      <c r="F2372" s="25">
        <v>78.16</v>
      </c>
      <c r="G2372" s="22" t="s">
        <v>41</v>
      </c>
      <c r="H2372" s="26">
        <v>478</v>
      </c>
      <c r="I2372" s="27">
        <v>37360.480000000003</v>
      </c>
      <c r="J2372" s="22" t="s">
        <v>30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40</v>
      </c>
      <c r="C2373" s="30">
        <v>44540.573712702702</v>
      </c>
      <c r="D2373" s="28" t="s">
        <v>10</v>
      </c>
      <c r="E2373" s="28" t="s">
        <v>21</v>
      </c>
      <c r="F2373" s="31">
        <v>10.512</v>
      </c>
      <c r="G2373" s="28" t="s">
        <v>41</v>
      </c>
      <c r="H2373" s="32">
        <v>77</v>
      </c>
      <c r="I2373" s="33">
        <v>809.42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40</v>
      </c>
      <c r="C2374" s="24">
        <v>44540.573731090299</v>
      </c>
      <c r="D2374" s="22" t="s">
        <v>10</v>
      </c>
      <c r="E2374" s="22" t="s">
        <v>21</v>
      </c>
      <c r="F2374" s="25">
        <v>10.512</v>
      </c>
      <c r="G2374" s="22" t="s">
        <v>41</v>
      </c>
      <c r="H2374" s="26">
        <v>944</v>
      </c>
      <c r="I2374" s="27">
        <v>9923.33</v>
      </c>
      <c r="J2374" s="22" t="s">
        <v>23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40</v>
      </c>
      <c r="C2375" s="30">
        <v>44540.573731187404</v>
      </c>
      <c r="D2375" s="28" t="s">
        <v>10</v>
      </c>
      <c r="E2375" s="28" t="s">
        <v>21</v>
      </c>
      <c r="F2375" s="31">
        <v>10.512</v>
      </c>
      <c r="G2375" s="28" t="s">
        <v>41</v>
      </c>
      <c r="H2375" s="32">
        <v>1443</v>
      </c>
      <c r="I2375" s="33">
        <v>15168.82</v>
      </c>
      <c r="J2375" s="28" t="s">
        <v>22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40</v>
      </c>
      <c r="C2376" s="24">
        <v>44540.573731187498</v>
      </c>
      <c r="D2376" s="22" t="s">
        <v>10</v>
      </c>
      <c r="E2376" s="22" t="s">
        <v>21</v>
      </c>
      <c r="F2376" s="25">
        <v>10.512</v>
      </c>
      <c r="G2376" s="22" t="s">
        <v>41</v>
      </c>
      <c r="H2376" s="26">
        <v>75</v>
      </c>
      <c r="I2376" s="27">
        <v>788.4</v>
      </c>
      <c r="J2376" s="22" t="s">
        <v>22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40</v>
      </c>
      <c r="C2377" s="30">
        <v>44540.573731210097</v>
      </c>
      <c r="D2377" s="28" t="s">
        <v>10</v>
      </c>
      <c r="E2377" s="28" t="s">
        <v>29</v>
      </c>
      <c r="F2377" s="31">
        <v>78.17</v>
      </c>
      <c r="G2377" s="28" t="s">
        <v>41</v>
      </c>
      <c r="H2377" s="32">
        <v>723</v>
      </c>
      <c r="I2377" s="33">
        <v>56516.91</v>
      </c>
      <c r="J2377" s="28" t="s">
        <v>30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40</v>
      </c>
      <c r="C2378" s="24">
        <v>44540.573731210301</v>
      </c>
      <c r="D2378" s="22" t="s">
        <v>10</v>
      </c>
      <c r="E2378" s="22" t="s">
        <v>29</v>
      </c>
      <c r="F2378" s="25">
        <v>78.17</v>
      </c>
      <c r="G2378" s="22" t="s">
        <v>41</v>
      </c>
      <c r="H2378" s="26">
        <v>406</v>
      </c>
      <c r="I2378" s="27">
        <v>31737.02</v>
      </c>
      <c r="J2378" s="22" t="s">
        <v>30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40</v>
      </c>
      <c r="C2379" s="30">
        <v>44540.573731419398</v>
      </c>
      <c r="D2379" s="28" t="s">
        <v>10</v>
      </c>
      <c r="E2379" s="28" t="s">
        <v>21</v>
      </c>
      <c r="F2379" s="31">
        <v>10.512</v>
      </c>
      <c r="G2379" s="28" t="s">
        <v>41</v>
      </c>
      <c r="H2379" s="32">
        <v>184</v>
      </c>
      <c r="I2379" s="33">
        <v>1934.21</v>
      </c>
      <c r="J2379" s="28" t="s">
        <v>22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40</v>
      </c>
      <c r="C2380" s="24">
        <v>44540.574166812497</v>
      </c>
      <c r="D2380" s="22" t="s">
        <v>10</v>
      </c>
      <c r="E2380" s="22" t="s">
        <v>27</v>
      </c>
      <c r="F2380" s="25">
        <v>107.66</v>
      </c>
      <c r="G2380" s="22" t="s">
        <v>41</v>
      </c>
      <c r="H2380" s="26">
        <v>104</v>
      </c>
      <c r="I2380" s="27">
        <v>11196.64</v>
      </c>
      <c r="J2380" s="22" t="s">
        <v>23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40</v>
      </c>
      <c r="C2381" s="30">
        <v>44540.5741668138</v>
      </c>
      <c r="D2381" s="28" t="s">
        <v>10</v>
      </c>
      <c r="E2381" s="28" t="s">
        <v>27</v>
      </c>
      <c r="F2381" s="31">
        <v>107.66</v>
      </c>
      <c r="G2381" s="28" t="s">
        <v>41</v>
      </c>
      <c r="H2381" s="32">
        <v>51</v>
      </c>
      <c r="I2381" s="33">
        <v>5490.66</v>
      </c>
      <c r="J2381" s="28" t="s">
        <v>23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40</v>
      </c>
      <c r="C2382" s="24">
        <v>44540.5741668142</v>
      </c>
      <c r="D2382" s="22" t="s">
        <v>10</v>
      </c>
      <c r="E2382" s="22" t="s">
        <v>27</v>
      </c>
      <c r="F2382" s="25">
        <v>107.66</v>
      </c>
      <c r="G2382" s="22" t="s">
        <v>41</v>
      </c>
      <c r="H2382" s="26">
        <v>58</v>
      </c>
      <c r="I2382" s="27">
        <v>6244.28</v>
      </c>
      <c r="J2382" s="22" t="s">
        <v>23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40</v>
      </c>
      <c r="C2383" s="30">
        <v>44540.574166814498</v>
      </c>
      <c r="D2383" s="28" t="s">
        <v>10</v>
      </c>
      <c r="E2383" s="28" t="s">
        <v>27</v>
      </c>
      <c r="F2383" s="31">
        <v>107.66</v>
      </c>
      <c r="G2383" s="28" t="s">
        <v>41</v>
      </c>
      <c r="H2383" s="32">
        <v>95</v>
      </c>
      <c r="I2383" s="33">
        <v>10227.700000000001</v>
      </c>
      <c r="J2383" s="28" t="s">
        <v>23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40</v>
      </c>
      <c r="C2384" s="24">
        <v>44540.574166814498</v>
      </c>
      <c r="D2384" s="22" t="s">
        <v>10</v>
      </c>
      <c r="E2384" s="22" t="s">
        <v>27</v>
      </c>
      <c r="F2384" s="25">
        <v>107.66</v>
      </c>
      <c r="G2384" s="22" t="s">
        <v>41</v>
      </c>
      <c r="H2384" s="26">
        <v>58</v>
      </c>
      <c r="I2384" s="27">
        <v>6244.28</v>
      </c>
      <c r="J2384" s="22" t="s">
        <v>23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40</v>
      </c>
      <c r="C2385" s="30">
        <v>44540.574166815197</v>
      </c>
      <c r="D2385" s="28" t="s">
        <v>10</v>
      </c>
      <c r="E2385" s="28" t="s">
        <v>27</v>
      </c>
      <c r="F2385" s="31">
        <v>107.66</v>
      </c>
      <c r="G2385" s="28" t="s">
        <v>41</v>
      </c>
      <c r="H2385" s="32">
        <v>153</v>
      </c>
      <c r="I2385" s="33">
        <v>16471.98</v>
      </c>
      <c r="J2385" s="28" t="s">
        <v>23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40</v>
      </c>
      <c r="C2386" s="24">
        <v>44540.574166927399</v>
      </c>
      <c r="D2386" s="22" t="s">
        <v>10</v>
      </c>
      <c r="E2386" s="22" t="s">
        <v>27</v>
      </c>
      <c r="F2386" s="25">
        <v>107.66</v>
      </c>
      <c r="G2386" s="22" t="s">
        <v>41</v>
      </c>
      <c r="H2386" s="26">
        <v>122</v>
      </c>
      <c r="I2386" s="27">
        <v>13134.52</v>
      </c>
      <c r="J2386" s="22" t="s">
        <v>28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40</v>
      </c>
      <c r="C2387" s="30">
        <v>44540.5745118458</v>
      </c>
      <c r="D2387" s="28" t="s">
        <v>10</v>
      </c>
      <c r="E2387" s="28" t="s">
        <v>27</v>
      </c>
      <c r="F2387" s="31">
        <v>107.66</v>
      </c>
      <c r="G2387" s="28" t="s">
        <v>41</v>
      </c>
      <c r="H2387" s="32">
        <v>150</v>
      </c>
      <c r="I2387" s="33">
        <v>16149</v>
      </c>
      <c r="J2387" s="28" t="s">
        <v>23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40</v>
      </c>
      <c r="C2388" s="24">
        <v>44540.574511847</v>
      </c>
      <c r="D2388" s="22" t="s">
        <v>10</v>
      </c>
      <c r="E2388" s="22" t="s">
        <v>27</v>
      </c>
      <c r="F2388" s="25">
        <v>107.66</v>
      </c>
      <c r="G2388" s="22" t="s">
        <v>41</v>
      </c>
      <c r="H2388" s="26">
        <v>150</v>
      </c>
      <c r="I2388" s="27">
        <v>16149</v>
      </c>
      <c r="J2388" s="22" t="s">
        <v>23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40</v>
      </c>
      <c r="C2389" s="30">
        <v>44540.574511847997</v>
      </c>
      <c r="D2389" s="28" t="s">
        <v>10</v>
      </c>
      <c r="E2389" s="28" t="s">
        <v>27</v>
      </c>
      <c r="F2389" s="31">
        <v>107.66</v>
      </c>
      <c r="G2389" s="28" t="s">
        <v>41</v>
      </c>
      <c r="H2389" s="32">
        <v>150</v>
      </c>
      <c r="I2389" s="33">
        <v>16149</v>
      </c>
      <c r="J2389" s="28" t="s">
        <v>23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40</v>
      </c>
      <c r="C2390" s="24">
        <v>44540.5745118493</v>
      </c>
      <c r="D2390" s="22" t="s">
        <v>10</v>
      </c>
      <c r="E2390" s="22" t="s">
        <v>27</v>
      </c>
      <c r="F2390" s="25">
        <v>107.66</v>
      </c>
      <c r="G2390" s="22" t="s">
        <v>41</v>
      </c>
      <c r="H2390" s="26">
        <v>150</v>
      </c>
      <c r="I2390" s="27">
        <v>16149</v>
      </c>
      <c r="J2390" s="22" t="s">
        <v>23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40</v>
      </c>
      <c r="C2391" s="30">
        <v>44540.574511850296</v>
      </c>
      <c r="D2391" s="28" t="s">
        <v>10</v>
      </c>
      <c r="E2391" s="28" t="s">
        <v>27</v>
      </c>
      <c r="F2391" s="31">
        <v>107.66</v>
      </c>
      <c r="G2391" s="28" t="s">
        <v>41</v>
      </c>
      <c r="H2391" s="32">
        <v>150</v>
      </c>
      <c r="I2391" s="33">
        <v>16149</v>
      </c>
      <c r="J2391" s="28" t="s">
        <v>23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40</v>
      </c>
      <c r="C2392" s="24">
        <v>44540.574511950399</v>
      </c>
      <c r="D2392" s="22" t="s">
        <v>10</v>
      </c>
      <c r="E2392" s="22" t="s">
        <v>27</v>
      </c>
      <c r="F2392" s="25">
        <v>107.66</v>
      </c>
      <c r="G2392" s="22" t="s">
        <v>41</v>
      </c>
      <c r="H2392" s="26">
        <v>314</v>
      </c>
      <c r="I2392" s="27">
        <v>33805.24</v>
      </c>
      <c r="J2392" s="22" t="s">
        <v>28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40</v>
      </c>
      <c r="C2393" s="30">
        <v>44540.574511951003</v>
      </c>
      <c r="D2393" s="28" t="s">
        <v>10</v>
      </c>
      <c r="E2393" s="28" t="s">
        <v>27</v>
      </c>
      <c r="F2393" s="31">
        <v>107.66</v>
      </c>
      <c r="G2393" s="28" t="s">
        <v>41</v>
      </c>
      <c r="H2393" s="32">
        <v>750</v>
      </c>
      <c r="I2393" s="33">
        <v>80745</v>
      </c>
      <c r="J2393" s="28" t="s">
        <v>28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40</v>
      </c>
      <c r="C2394" s="24">
        <v>44540.574922954402</v>
      </c>
      <c r="D2394" s="22" t="s">
        <v>10</v>
      </c>
      <c r="E2394" s="22" t="s">
        <v>27</v>
      </c>
      <c r="F2394" s="25">
        <v>107.66</v>
      </c>
      <c r="G2394" s="22" t="s">
        <v>41</v>
      </c>
      <c r="H2394" s="26">
        <v>530</v>
      </c>
      <c r="I2394" s="27">
        <v>57059.8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40</v>
      </c>
      <c r="C2395" s="30">
        <v>44540.575827020701</v>
      </c>
      <c r="D2395" s="28" t="s">
        <v>10</v>
      </c>
      <c r="E2395" s="28" t="s">
        <v>27</v>
      </c>
      <c r="F2395" s="31">
        <v>107.66</v>
      </c>
      <c r="G2395" s="28" t="s">
        <v>41</v>
      </c>
      <c r="H2395" s="32">
        <v>10</v>
      </c>
      <c r="I2395" s="33">
        <v>1076.5999999999999</v>
      </c>
      <c r="J2395" s="28" t="s">
        <v>28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40</v>
      </c>
      <c r="C2396" s="24">
        <v>44540.576662683699</v>
      </c>
      <c r="D2396" s="22" t="s">
        <v>10</v>
      </c>
      <c r="E2396" s="22" t="s">
        <v>27</v>
      </c>
      <c r="F2396" s="25">
        <v>107.64</v>
      </c>
      <c r="G2396" s="22" t="s">
        <v>41</v>
      </c>
      <c r="H2396" s="26">
        <v>890</v>
      </c>
      <c r="I2396" s="27">
        <v>95799.6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40</v>
      </c>
      <c r="C2397" s="30">
        <v>44540.576662683699</v>
      </c>
      <c r="D2397" s="28" t="s">
        <v>10</v>
      </c>
      <c r="E2397" s="28" t="s">
        <v>27</v>
      </c>
      <c r="F2397" s="31">
        <v>107.64</v>
      </c>
      <c r="G2397" s="28" t="s">
        <v>41</v>
      </c>
      <c r="H2397" s="32">
        <v>508</v>
      </c>
      <c r="I2397" s="33">
        <v>54681.120000000003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40</v>
      </c>
      <c r="C2398" s="24">
        <v>44540.5766626853</v>
      </c>
      <c r="D2398" s="22" t="s">
        <v>10</v>
      </c>
      <c r="E2398" s="22" t="s">
        <v>27</v>
      </c>
      <c r="F2398" s="25">
        <v>107.64</v>
      </c>
      <c r="G2398" s="22" t="s">
        <v>41</v>
      </c>
      <c r="H2398" s="26">
        <v>277</v>
      </c>
      <c r="I2398" s="27">
        <v>29816.28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40</v>
      </c>
      <c r="C2399" s="30">
        <v>44540.576662781001</v>
      </c>
      <c r="D2399" s="28" t="s">
        <v>10</v>
      </c>
      <c r="E2399" s="28" t="s">
        <v>27</v>
      </c>
      <c r="F2399" s="31">
        <v>107.64</v>
      </c>
      <c r="G2399" s="28" t="s">
        <v>41</v>
      </c>
      <c r="H2399" s="32">
        <v>555</v>
      </c>
      <c r="I2399" s="33">
        <v>59740.2</v>
      </c>
      <c r="J2399" s="28" t="s">
        <v>28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40</v>
      </c>
      <c r="C2400" s="24">
        <v>44540.5766627864</v>
      </c>
      <c r="D2400" s="22" t="s">
        <v>10</v>
      </c>
      <c r="E2400" s="22" t="s">
        <v>27</v>
      </c>
      <c r="F2400" s="25">
        <v>107.64</v>
      </c>
      <c r="G2400" s="22" t="s">
        <v>41</v>
      </c>
      <c r="H2400" s="26">
        <v>1310</v>
      </c>
      <c r="I2400" s="27">
        <v>141008.4</v>
      </c>
      <c r="J2400" s="22" t="s">
        <v>28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40</v>
      </c>
      <c r="C2401" s="30">
        <v>44540.5766627864</v>
      </c>
      <c r="D2401" s="28" t="s">
        <v>10</v>
      </c>
      <c r="E2401" s="28" t="s">
        <v>27</v>
      </c>
      <c r="F2401" s="31">
        <v>107.64</v>
      </c>
      <c r="G2401" s="28" t="s">
        <v>41</v>
      </c>
      <c r="H2401" s="32">
        <v>74</v>
      </c>
      <c r="I2401" s="33">
        <v>7965.36</v>
      </c>
      <c r="J2401" s="28" t="s">
        <v>28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40</v>
      </c>
      <c r="C2402" s="24">
        <v>44540.576662786603</v>
      </c>
      <c r="D2402" s="22" t="s">
        <v>10</v>
      </c>
      <c r="E2402" s="22" t="s">
        <v>27</v>
      </c>
      <c r="F2402" s="25">
        <v>107.64</v>
      </c>
      <c r="G2402" s="22" t="s">
        <v>41</v>
      </c>
      <c r="H2402" s="26">
        <v>1814</v>
      </c>
      <c r="I2402" s="27">
        <v>195258.96</v>
      </c>
      <c r="J2402" s="22" t="s">
        <v>28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40</v>
      </c>
      <c r="C2403" s="30">
        <v>44540.576662883497</v>
      </c>
      <c r="D2403" s="28" t="s">
        <v>10</v>
      </c>
      <c r="E2403" s="28" t="s">
        <v>27</v>
      </c>
      <c r="F2403" s="31">
        <v>107.64</v>
      </c>
      <c r="G2403" s="28" t="s">
        <v>41</v>
      </c>
      <c r="H2403" s="32">
        <v>115</v>
      </c>
      <c r="I2403" s="33">
        <v>12378.6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40</v>
      </c>
      <c r="C2404" s="24">
        <v>44540.576663021697</v>
      </c>
      <c r="D2404" s="22" t="s">
        <v>10</v>
      </c>
      <c r="E2404" s="22" t="s">
        <v>27</v>
      </c>
      <c r="F2404" s="25">
        <v>107.64</v>
      </c>
      <c r="G2404" s="22" t="s">
        <v>41</v>
      </c>
      <c r="H2404" s="26">
        <v>256</v>
      </c>
      <c r="I2404" s="27">
        <v>27555.84</v>
      </c>
      <c r="J2404" s="22" t="s">
        <v>28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40</v>
      </c>
      <c r="C2405" s="30">
        <v>44540.576663022701</v>
      </c>
      <c r="D2405" s="28" t="s">
        <v>10</v>
      </c>
      <c r="E2405" s="28" t="s">
        <v>27</v>
      </c>
      <c r="F2405" s="31">
        <v>107.64</v>
      </c>
      <c r="G2405" s="28" t="s">
        <v>41</v>
      </c>
      <c r="H2405" s="32">
        <v>253</v>
      </c>
      <c r="I2405" s="33">
        <v>27232.92</v>
      </c>
      <c r="J2405" s="28" t="s">
        <v>28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40</v>
      </c>
      <c r="C2406" s="24">
        <v>44540.577164771399</v>
      </c>
      <c r="D2406" s="22" t="s">
        <v>10</v>
      </c>
      <c r="E2406" s="22" t="s">
        <v>21</v>
      </c>
      <c r="F2406" s="25">
        <v>10.51</v>
      </c>
      <c r="G2406" s="22" t="s">
        <v>41</v>
      </c>
      <c r="H2406" s="26">
        <v>581</v>
      </c>
      <c r="I2406" s="27">
        <v>6106.31</v>
      </c>
      <c r="J2406" s="22" t="s">
        <v>22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40</v>
      </c>
      <c r="C2407" s="30">
        <v>44540.5771649651</v>
      </c>
      <c r="D2407" s="28" t="s">
        <v>10</v>
      </c>
      <c r="E2407" s="28" t="s">
        <v>21</v>
      </c>
      <c r="F2407" s="31">
        <v>10.51</v>
      </c>
      <c r="G2407" s="28" t="s">
        <v>41</v>
      </c>
      <c r="H2407" s="32">
        <v>4</v>
      </c>
      <c r="I2407" s="33">
        <v>42.04</v>
      </c>
      <c r="J2407" s="28" t="s">
        <v>22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40</v>
      </c>
      <c r="C2408" s="24">
        <v>44540.5771649651</v>
      </c>
      <c r="D2408" s="22" t="s">
        <v>10</v>
      </c>
      <c r="E2408" s="22" t="s">
        <v>21</v>
      </c>
      <c r="F2408" s="25">
        <v>10.51</v>
      </c>
      <c r="G2408" s="22" t="s">
        <v>41</v>
      </c>
      <c r="H2408" s="26">
        <v>236</v>
      </c>
      <c r="I2408" s="27">
        <v>2480.36</v>
      </c>
      <c r="J2408" s="22" t="s">
        <v>22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40</v>
      </c>
      <c r="C2409" s="30">
        <v>44540.577164966802</v>
      </c>
      <c r="D2409" s="28" t="s">
        <v>10</v>
      </c>
      <c r="E2409" s="28" t="s">
        <v>21</v>
      </c>
      <c r="F2409" s="31">
        <v>10.51</v>
      </c>
      <c r="G2409" s="28" t="s">
        <v>41</v>
      </c>
      <c r="H2409" s="32">
        <v>585</v>
      </c>
      <c r="I2409" s="33">
        <v>6148.35</v>
      </c>
      <c r="J2409" s="28" t="s">
        <v>22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40</v>
      </c>
      <c r="C2410" s="24">
        <v>44540.577164966999</v>
      </c>
      <c r="D2410" s="22" t="s">
        <v>10</v>
      </c>
      <c r="E2410" s="22" t="s">
        <v>21</v>
      </c>
      <c r="F2410" s="25">
        <v>10.51</v>
      </c>
      <c r="G2410" s="22" t="s">
        <v>41</v>
      </c>
      <c r="H2410" s="26">
        <v>585</v>
      </c>
      <c r="I2410" s="27">
        <v>6148.35</v>
      </c>
      <c r="J2410" s="22" t="s">
        <v>22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40</v>
      </c>
      <c r="C2411" s="30">
        <v>44540.577178073501</v>
      </c>
      <c r="D2411" s="28" t="s">
        <v>10</v>
      </c>
      <c r="E2411" s="28" t="s">
        <v>21</v>
      </c>
      <c r="F2411" s="31">
        <v>10.51</v>
      </c>
      <c r="G2411" s="28" t="s">
        <v>41</v>
      </c>
      <c r="H2411" s="32">
        <v>381</v>
      </c>
      <c r="I2411" s="33">
        <v>4004.31</v>
      </c>
      <c r="J2411" s="28" t="s">
        <v>22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40</v>
      </c>
      <c r="C2412" s="24">
        <v>44540.579342005498</v>
      </c>
      <c r="D2412" s="22" t="s">
        <v>10</v>
      </c>
      <c r="E2412" s="22" t="s">
        <v>27</v>
      </c>
      <c r="F2412" s="25">
        <v>107.68</v>
      </c>
      <c r="G2412" s="22" t="s">
        <v>41</v>
      </c>
      <c r="H2412" s="26">
        <v>750</v>
      </c>
      <c r="I2412" s="27">
        <v>80760</v>
      </c>
      <c r="J2412" s="22" t="s">
        <v>28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40</v>
      </c>
      <c r="C2413" s="30">
        <v>44540.579712546802</v>
      </c>
      <c r="D2413" s="28" t="s">
        <v>10</v>
      </c>
      <c r="E2413" s="28" t="s">
        <v>27</v>
      </c>
      <c r="F2413" s="31">
        <v>107.68</v>
      </c>
      <c r="G2413" s="28" t="s">
        <v>41</v>
      </c>
      <c r="H2413" s="32">
        <v>997</v>
      </c>
      <c r="I2413" s="33">
        <v>107356.96</v>
      </c>
      <c r="J2413" s="28" t="s">
        <v>28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40</v>
      </c>
      <c r="C2414" s="24">
        <v>44540.5797125471</v>
      </c>
      <c r="D2414" s="22" t="s">
        <v>10</v>
      </c>
      <c r="E2414" s="22" t="s">
        <v>27</v>
      </c>
      <c r="F2414" s="25">
        <v>107.68</v>
      </c>
      <c r="G2414" s="22" t="s">
        <v>41</v>
      </c>
      <c r="H2414" s="26">
        <v>1786</v>
      </c>
      <c r="I2414" s="27">
        <v>192316.48</v>
      </c>
      <c r="J2414" s="22" t="s">
        <v>28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40</v>
      </c>
      <c r="C2415" s="30">
        <v>44540.5797125506</v>
      </c>
      <c r="D2415" s="28" t="s">
        <v>10</v>
      </c>
      <c r="E2415" s="28" t="s">
        <v>21</v>
      </c>
      <c r="F2415" s="31">
        <v>10.512</v>
      </c>
      <c r="G2415" s="28" t="s">
        <v>41</v>
      </c>
      <c r="H2415" s="32">
        <v>983</v>
      </c>
      <c r="I2415" s="33">
        <v>10333.299999999999</v>
      </c>
      <c r="J2415" s="28" t="s">
        <v>22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40</v>
      </c>
      <c r="C2416" s="24">
        <v>44540.5797125518</v>
      </c>
      <c r="D2416" s="22" t="s">
        <v>10</v>
      </c>
      <c r="E2416" s="22" t="s">
        <v>21</v>
      </c>
      <c r="F2416" s="25">
        <v>10.512</v>
      </c>
      <c r="G2416" s="22" t="s">
        <v>41</v>
      </c>
      <c r="H2416" s="26">
        <v>770</v>
      </c>
      <c r="I2416" s="27">
        <v>8094.24</v>
      </c>
      <c r="J2416" s="22" t="s">
        <v>22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40</v>
      </c>
      <c r="C2417" s="30">
        <v>44540.579712647399</v>
      </c>
      <c r="D2417" s="28" t="s">
        <v>10</v>
      </c>
      <c r="E2417" s="28" t="s">
        <v>21</v>
      </c>
      <c r="F2417" s="31">
        <v>10.512</v>
      </c>
      <c r="G2417" s="28" t="s">
        <v>41</v>
      </c>
      <c r="H2417" s="32">
        <v>661</v>
      </c>
      <c r="I2417" s="33">
        <v>6948.43</v>
      </c>
      <c r="J2417" s="28" t="s">
        <v>23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40</v>
      </c>
      <c r="C2418" s="24">
        <v>44540.579712647697</v>
      </c>
      <c r="D2418" s="22" t="s">
        <v>10</v>
      </c>
      <c r="E2418" s="22" t="s">
        <v>21</v>
      </c>
      <c r="F2418" s="25">
        <v>10.512</v>
      </c>
      <c r="G2418" s="22" t="s">
        <v>41</v>
      </c>
      <c r="H2418" s="26">
        <v>518</v>
      </c>
      <c r="I2418" s="27">
        <v>5445.22</v>
      </c>
      <c r="J2418" s="22" t="s">
        <v>23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40</v>
      </c>
      <c r="C2419" s="30">
        <v>44540.579712649997</v>
      </c>
      <c r="D2419" s="28" t="s">
        <v>10</v>
      </c>
      <c r="E2419" s="28" t="s">
        <v>27</v>
      </c>
      <c r="F2419" s="31">
        <v>107.68</v>
      </c>
      <c r="G2419" s="28" t="s">
        <v>41</v>
      </c>
      <c r="H2419" s="32">
        <v>359</v>
      </c>
      <c r="I2419" s="33">
        <v>38657.120000000003</v>
      </c>
      <c r="J2419" s="28" t="s">
        <v>23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40</v>
      </c>
      <c r="C2420" s="24">
        <v>44540.579927688901</v>
      </c>
      <c r="D2420" s="22" t="s">
        <v>10</v>
      </c>
      <c r="E2420" s="22" t="s">
        <v>27</v>
      </c>
      <c r="F2420" s="25">
        <v>107.68</v>
      </c>
      <c r="G2420" s="22" t="s">
        <v>41</v>
      </c>
      <c r="H2420" s="26">
        <v>950</v>
      </c>
      <c r="I2420" s="27">
        <v>102296</v>
      </c>
      <c r="J2420" s="22" t="s">
        <v>23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40</v>
      </c>
      <c r="C2421" s="30">
        <v>44540.579927691702</v>
      </c>
      <c r="D2421" s="28" t="s">
        <v>10</v>
      </c>
      <c r="E2421" s="28" t="s">
        <v>21</v>
      </c>
      <c r="F2421" s="31">
        <v>10.512</v>
      </c>
      <c r="G2421" s="28" t="s">
        <v>41</v>
      </c>
      <c r="H2421" s="32">
        <v>108</v>
      </c>
      <c r="I2421" s="33">
        <v>1135.3</v>
      </c>
      <c r="J2421" s="28" t="s">
        <v>23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40</v>
      </c>
      <c r="C2422" s="24">
        <v>44540.579927693099</v>
      </c>
      <c r="D2422" s="22" t="s">
        <v>10</v>
      </c>
      <c r="E2422" s="22" t="s">
        <v>21</v>
      </c>
      <c r="F2422" s="25">
        <v>10.512</v>
      </c>
      <c r="G2422" s="22" t="s">
        <v>41</v>
      </c>
      <c r="H2422" s="26">
        <v>663</v>
      </c>
      <c r="I2422" s="27">
        <v>6969.46</v>
      </c>
      <c r="J2422" s="22" t="s">
        <v>23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40</v>
      </c>
      <c r="C2423" s="30">
        <v>44540.5799276947</v>
      </c>
      <c r="D2423" s="28" t="s">
        <v>10</v>
      </c>
      <c r="E2423" s="28" t="s">
        <v>21</v>
      </c>
      <c r="F2423" s="31">
        <v>10.512</v>
      </c>
      <c r="G2423" s="28" t="s">
        <v>41</v>
      </c>
      <c r="H2423" s="32">
        <v>228</v>
      </c>
      <c r="I2423" s="33">
        <v>2396.7399999999998</v>
      </c>
      <c r="J2423" s="28" t="s">
        <v>23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40</v>
      </c>
      <c r="C2424" s="24">
        <v>44540.579927887302</v>
      </c>
      <c r="D2424" s="22" t="s">
        <v>10</v>
      </c>
      <c r="E2424" s="22" t="s">
        <v>27</v>
      </c>
      <c r="F2424" s="25">
        <v>107.68</v>
      </c>
      <c r="G2424" s="22" t="s">
        <v>41</v>
      </c>
      <c r="H2424" s="26">
        <v>395</v>
      </c>
      <c r="I2424" s="27">
        <v>42533.599999999999</v>
      </c>
      <c r="J2424" s="22" t="s">
        <v>23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40</v>
      </c>
      <c r="C2425" s="30">
        <v>44540.580822605603</v>
      </c>
      <c r="D2425" s="28" t="s">
        <v>10</v>
      </c>
      <c r="E2425" s="28" t="s">
        <v>27</v>
      </c>
      <c r="F2425" s="31">
        <v>107.66</v>
      </c>
      <c r="G2425" s="28" t="s">
        <v>41</v>
      </c>
      <c r="H2425" s="32">
        <v>853</v>
      </c>
      <c r="I2425" s="33">
        <v>91833.98</v>
      </c>
      <c r="J2425" s="28" t="s">
        <v>23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40</v>
      </c>
      <c r="C2426" s="24">
        <v>44540.581471963698</v>
      </c>
      <c r="D2426" s="22" t="s">
        <v>10</v>
      </c>
      <c r="E2426" s="22" t="s">
        <v>27</v>
      </c>
      <c r="F2426" s="25">
        <v>107.66</v>
      </c>
      <c r="G2426" s="22" t="s">
        <v>41</v>
      </c>
      <c r="H2426" s="26">
        <v>1787</v>
      </c>
      <c r="I2426" s="27">
        <v>192388.42</v>
      </c>
      <c r="J2426" s="22" t="s">
        <v>28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40</v>
      </c>
      <c r="C2427" s="30">
        <v>44540.581471966099</v>
      </c>
      <c r="D2427" s="28" t="s">
        <v>10</v>
      </c>
      <c r="E2427" s="28" t="s">
        <v>21</v>
      </c>
      <c r="F2427" s="31">
        <v>10.512</v>
      </c>
      <c r="G2427" s="28" t="s">
        <v>41</v>
      </c>
      <c r="H2427" s="32">
        <v>1729</v>
      </c>
      <c r="I2427" s="33">
        <v>18175.25</v>
      </c>
      <c r="J2427" s="28" t="s">
        <v>22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40</v>
      </c>
      <c r="C2428" s="24">
        <v>44540.581472081103</v>
      </c>
      <c r="D2428" s="22" t="s">
        <v>10</v>
      </c>
      <c r="E2428" s="22" t="s">
        <v>27</v>
      </c>
      <c r="F2428" s="25">
        <v>107.66</v>
      </c>
      <c r="G2428" s="22" t="s">
        <v>41</v>
      </c>
      <c r="H2428" s="26">
        <v>242</v>
      </c>
      <c r="I2428" s="27">
        <v>26053.72</v>
      </c>
      <c r="J2428" s="22" t="s">
        <v>24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40</v>
      </c>
      <c r="C2429" s="30">
        <v>44540.581478450396</v>
      </c>
      <c r="D2429" s="28" t="s">
        <v>10</v>
      </c>
      <c r="E2429" s="28" t="s">
        <v>21</v>
      </c>
      <c r="F2429" s="31">
        <v>10.51</v>
      </c>
      <c r="G2429" s="28" t="s">
        <v>41</v>
      </c>
      <c r="H2429" s="32">
        <v>1106</v>
      </c>
      <c r="I2429" s="33">
        <v>11624.06</v>
      </c>
      <c r="J2429" s="28" t="s">
        <v>22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40</v>
      </c>
      <c r="C2430" s="24">
        <v>44540.581478547501</v>
      </c>
      <c r="D2430" s="22" t="s">
        <v>10</v>
      </c>
      <c r="E2430" s="22" t="s">
        <v>21</v>
      </c>
      <c r="F2430" s="25">
        <v>10.51</v>
      </c>
      <c r="G2430" s="22" t="s">
        <v>41</v>
      </c>
      <c r="H2430" s="26">
        <v>743</v>
      </c>
      <c r="I2430" s="27">
        <v>7808.93</v>
      </c>
      <c r="J2430" s="22" t="s">
        <v>23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40</v>
      </c>
      <c r="C2431" s="30">
        <v>44540.581478873799</v>
      </c>
      <c r="D2431" s="28" t="s">
        <v>10</v>
      </c>
      <c r="E2431" s="28" t="s">
        <v>21</v>
      </c>
      <c r="F2431" s="31">
        <v>10.51</v>
      </c>
      <c r="G2431" s="28" t="s">
        <v>41</v>
      </c>
      <c r="H2431" s="32">
        <v>134</v>
      </c>
      <c r="I2431" s="33">
        <v>1408.34</v>
      </c>
      <c r="J2431" s="28" t="s">
        <v>22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40</v>
      </c>
      <c r="C2432" s="24">
        <v>44540.5814905675</v>
      </c>
      <c r="D2432" s="22" t="s">
        <v>10</v>
      </c>
      <c r="E2432" s="22" t="s">
        <v>27</v>
      </c>
      <c r="F2432" s="25">
        <v>107.62</v>
      </c>
      <c r="G2432" s="22" t="s">
        <v>41</v>
      </c>
      <c r="H2432" s="26">
        <v>126</v>
      </c>
      <c r="I2432" s="27">
        <v>13560.12</v>
      </c>
      <c r="J2432" s="22" t="s">
        <v>23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40</v>
      </c>
      <c r="C2433" s="30">
        <v>44540.581490568897</v>
      </c>
      <c r="D2433" s="28" t="s">
        <v>10</v>
      </c>
      <c r="E2433" s="28" t="s">
        <v>27</v>
      </c>
      <c r="F2433" s="31">
        <v>107.62</v>
      </c>
      <c r="G2433" s="28" t="s">
        <v>41</v>
      </c>
      <c r="H2433" s="32">
        <v>135</v>
      </c>
      <c r="I2433" s="33">
        <v>14528.7</v>
      </c>
      <c r="J2433" s="28" t="s">
        <v>23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40</v>
      </c>
      <c r="C2434" s="24">
        <v>44540.581490570097</v>
      </c>
      <c r="D2434" s="22" t="s">
        <v>10</v>
      </c>
      <c r="E2434" s="22" t="s">
        <v>27</v>
      </c>
      <c r="F2434" s="25">
        <v>107.62</v>
      </c>
      <c r="G2434" s="22" t="s">
        <v>41</v>
      </c>
      <c r="H2434" s="26">
        <v>261</v>
      </c>
      <c r="I2434" s="27">
        <v>28088.82</v>
      </c>
      <c r="J2434" s="22" t="s">
        <v>23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40</v>
      </c>
      <c r="C2435" s="30">
        <v>44540.581490570999</v>
      </c>
      <c r="D2435" s="28" t="s">
        <v>10</v>
      </c>
      <c r="E2435" s="28" t="s">
        <v>27</v>
      </c>
      <c r="F2435" s="31">
        <v>107.62</v>
      </c>
      <c r="G2435" s="28" t="s">
        <v>41</v>
      </c>
      <c r="H2435" s="32">
        <v>51</v>
      </c>
      <c r="I2435" s="33">
        <v>5488.62</v>
      </c>
      <c r="J2435" s="28" t="s">
        <v>23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40</v>
      </c>
      <c r="C2436" s="24">
        <v>44540.581490572702</v>
      </c>
      <c r="D2436" s="22" t="s">
        <v>10</v>
      </c>
      <c r="E2436" s="22" t="s">
        <v>27</v>
      </c>
      <c r="F2436" s="25">
        <v>107.62</v>
      </c>
      <c r="G2436" s="22" t="s">
        <v>41</v>
      </c>
      <c r="H2436" s="26">
        <v>210</v>
      </c>
      <c r="I2436" s="27">
        <v>22600.2</v>
      </c>
      <c r="J2436" s="22" t="s">
        <v>23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40</v>
      </c>
      <c r="C2437" s="30">
        <v>44540.581490572702</v>
      </c>
      <c r="D2437" s="28" t="s">
        <v>10</v>
      </c>
      <c r="E2437" s="28" t="s">
        <v>27</v>
      </c>
      <c r="F2437" s="31">
        <v>107.62</v>
      </c>
      <c r="G2437" s="28" t="s">
        <v>41</v>
      </c>
      <c r="H2437" s="32">
        <v>215</v>
      </c>
      <c r="I2437" s="33">
        <v>23138.3</v>
      </c>
      <c r="J2437" s="28" t="s">
        <v>23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40</v>
      </c>
      <c r="C2438" s="24">
        <v>44540.581490683202</v>
      </c>
      <c r="D2438" s="22" t="s">
        <v>10</v>
      </c>
      <c r="E2438" s="22" t="s">
        <v>29</v>
      </c>
      <c r="F2438" s="25">
        <v>78.150000000000006</v>
      </c>
      <c r="G2438" s="22" t="s">
        <v>41</v>
      </c>
      <c r="H2438" s="26">
        <v>98</v>
      </c>
      <c r="I2438" s="27">
        <v>7658.7</v>
      </c>
      <c r="J2438" s="22" t="s">
        <v>30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40</v>
      </c>
      <c r="C2439" s="30">
        <v>44540.5814906835</v>
      </c>
      <c r="D2439" s="28" t="s">
        <v>10</v>
      </c>
      <c r="E2439" s="28" t="s">
        <v>29</v>
      </c>
      <c r="F2439" s="31">
        <v>78.150000000000006</v>
      </c>
      <c r="G2439" s="28" t="s">
        <v>41</v>
      </c>
      <c r="H2439" s="32">
        <v>127</v>
      </c>
      <c r="I2439" s="33">
        <v>9925.0499999999993</v>
      </c>
      <c r="J2439" s="28" t="s">
        <v>30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40</v>
      </c>
      <c r="C2440" s="24">
        <v>44540.581490683799</v>
      </c>
      <c r="D2440" s="22" t="s">
        <v>10</v>
      </c>
      <c r="E2440" s="22" t="s">
        <v>29</v>
      </c>
      <c r="F2440" s="25">
        <v>78.150000000000006</v>
      </c>
      <c r="G2440" s="22" t="s">
        <v>41</v>
      </c>
      <c r="H2440" s="26">
        <v>63</v>
      </c>
      <c r="I2440" s="27">
        <v>4923.45</v>
      </c>
      <c r="J2440" s="22" t="s">
        <v>30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40</v>
      </c>
      <c r="C2441" s="30">
        <v>44540.581490683799</v>
      </c>
      <c r="D2441" s="28" t="s">
        <v>10</v>
      </c>
      <c r="E2441" s="28" t="s">
        <v>29</v>
      </c>
      <c r="F2441" s="31">
        <v>78.150000000000006</v>
      </c>
      <c r="G2441" s="28" t="s">
        <v>41</v>
      </c>
      <c r="H2441" s="32">
        <v>475</v>
      </c>
      <c r="I2441" s="33">
        <v>37121.25</v>
      </c>
      <c r="J2441" s="28" t="s">
        <v>30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40</v>
      </c>
      <c r="C2442" s="24">
        <v>44540.581490683799</v>
      </c>
      <c r="D2442" s="22" t="s">
        <v>10</v>
      </c>
      <c r="E2442" s="22" t="s">
        <v>29</v>
      </c>
      <c r="F2442" s="25">
        <v>78.150000000000006</v>
      </c>
      <c r="G2442" s="22" t="s">
        <v>41</v>
      </c>
      <c r="H2442" s="26">
        <v>327</v>
      </c>
      <c r="I2442" s="27">
        <v>25555.05</v>
      </c>
      <c r="J2442" s="22" t="s">
        <v>30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40</v>
      </c>
      <c r="C2443" s="30">
        <v>44540.581490684002</v>
      </c>
      <c r="D2443" s="28" t="s">
        <v>10</v>
      </c>
      <c r="E2443" s="28" t="s">
        <v>29</v>
      </c>
      <c r="F2443" s="31">
        <v>78.150000000000006</v>
      </c>
      <c r="G2443" s="28" t="s">
        <v>41</v>
      </c>
      <c r="H2443" s="32">
        <v>81</v>
      </c>
      <c r="I2443" s="33">
        <v>6330.15</v>
      </c>
      <c r="J2443" s="28" t="s">
        <v>30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40</v>
      </c>
      <c r="C2444" s="24">
        <v>44540.581490684301</v>
      </c>
      <c r="D2444" s="22" t="s">
        <v>10</v>
      </c>
      <c r="E2444" s="22" t="s">
        <v>29</v>
      </c>
      <c r="F2444" s="25">
        <v>78.150000000000006</v>
      </c>
      <c r="G2444" s="22" t="s">
        <v>41</v>
      </c>
      <c r="H2444" s="26">
        <v>55</v>
      </c>
      <c r="I2444" s="27">
        <v>4298.25</v>
      </c>
      <c r="J2444" s="22" t="s">
        <v>30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40</v>
      </c>
      <c r="C2445" s="30">
        <v>44540.5814908955</v>
      </c>
      <c r="D2445" s="28" t="s">
        <v>10</v>
      </c>
      <c r="E2445" s="28" t="s">
        <v>29</v>
      </c>
      <c r="F2445" s="31">
        <v>78.150000000000006</v>
      </c>
      <c r="G2445" s="28" t="s">
        <v>41</v>
      </c>
      <c r="H2445" s="32">
        <v>147</v>
      </c>
      <c r="I2445" s="33">
        <v>11488.05</v>
      </c>
      <c r="J2445" s="28" t="s">
        <v>30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40</v>
      </c>
      <c r="C2446" s="24">
        <v>44540.584056367901</v>
      </c>
      <c r="D2446" s="22" t="s">
        <v>10</v>
      </c>
      <c r="E2446" s="22" t="s">
        <v>27</v>
      </c>
      <c r="F2446" s="25">
        <v>107.7</v>
      </c>
      <c r="G2446" s="22" t="s">
        <v>41</v>
      </c>
      <c r="H2446" s="26">
        <v>54</v>
      </c>
      <c r="I2446" s="27">
        <v>5815.8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40</v>
      </c>
      <c r="C2447" s="30">
        <v>44540.584056482898</v>
      </c>
      <c r="D2447" s="28" t="s">
        <v>10</v>
      </c>
      <c r="E2447" s="28" t="s">
        <v>27</v>
      </c>
      <c r="F2447" s="31">
        <v>107.7</v>
      </c>
      <c r="G2447" s="28" t="s">
        <v>41</v>
      </c>
      <c r="H2447" s="32">
        <v>963</v>
      </c>
      <c r="I2447" s="33">
        <v>103715.1</v>
      </c>
      <c r="J2447" s="28" t="s">
        <v>28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40</v>
      </c>
      <c r="C2448" s="24">
        <v>44540.584056483298</v>
      </c>
      <c r="D2448" s="22" t="s">
        <v>10</v>
      </c>
      <c r="E2448" s="22" t="s">
        <v>27</v>
      </c>
      <c r="F2448" s="25">
        <v>107.7</v>
      </c>
      <c r="G2448" s="22" t="s">
        <v>41</v>
      </c>
      <c r="H2448" s="26">
        <v>20</v>
      </c>
      <c r="I2448" s="27">
        <v>2154</v>
      </c>
      <c r="J2448" s="22" t="s">
        <v>28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40</v>
      </c>
      <c r="C2449" s="30">
        <v>44540.584056580199</v>
      </c>
      <c r="D2449" s="28" t="s">
        <v>10</v>
      </c>
      <c r="E2449" s="28" t="s">
        <v>27</v>
      </c>
      <c r="F2449" s="31">
        <v>107.7</v>
      </c>
      <c r="G2449" s="28" t="s">
        <v>41</v>
      </c>
      <c r="H2449" s="32">
        <v>9</v>
      </c>
      <c r="I2449" s="33">
        <v>969.3</v>
      </c>
      <c r="J2449" s="28" t="s">
        <v>23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40</v>
      </c>
      <c r="C2450" s="24">
        <v>44540.5840565818</v>
      </c>
      <c r="D2450" s="22" t="s">
        <v>10</v>
      </c>
      <c r="E2450" s="22" t="s">
        <v>27</v>
      </c>
      <c r="F2450" s="25">
        <v>107.7</v>
      </c>
      <c r="G2450" s="22" t="s">
        <v>41</v>
      </c>
      <c r="H2450" s="26">
        <v>428</v>
      </c>
      <c r="I2450" s="27">
        <v>46095.6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40</v>
      </c>
      <c r="C2451" s="30">
        <v>44540.5842086907</v>
      </c>
      <c r="D2451" s="28" t="s">
        <v>10</v>
      </c>
      <c r="E2451" s="28" t="s">
        <v>27</v>
      </c>
      <c r="F2451" s="31">
        <v>107.7</v>
      </c>
      <c r="G2451" s="28" t="s">
        <v>41</v>
      </c>
      <c r="H2451" s="32">
        <v>250</v>
      </c>
      <c r="I2451" s="33">
        <v>26925</v>
      </c>
      <c r="J2451" s="28" t="s">
        <v>28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40</v>
      </c>
      <c r="C2452" s="24">
        <v>44540.5842190201</v>
      </c>
      <c r="D2452" s="22" t="s">
        <v>10</v>
      </c>
      <c r="E2452" s="22" t="s">
        <v>27</v>
      </c>
      <c r="F2452" s="25">
        <v>107.7</v>
      </c>
      <c r="G2452" s="22" t="s">
        <v>41</v>
      </c>
      <c r="H2452" s="26">
        <v>631</v>
      </c>
      <c r="I2452" s="27">
        <v>67958.7</v>
      </c>
      <c r="J2452" s="22" t="s">
        <v>23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40</v>
      </c>
      <c r="C2453" s="30">
        <v>44540.584219021999</v>
      </c>
      <c r="D2453" s="28" t="s">
        <v>10</v>
      </c>
      <c r="E2453" s="28" t="s">
        <v>27</v>
      </c>
      <c r="F2453" s="31">
        <v>107.7</v>
      </c>
      <c r="G2453" s="28" t="s">
        <v>41</v>
      </c>
      <c r="H2453" s="32">
        <v>293</v>
      </c>
      <c r="I2453" s="33">
        <v>31556.1</v>
      </c>
      <c r="J2453" s="28" t="s">
        <v>23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40</v>
      </c>
      <c r="C2454" s="24">
        <v>44540.584258746901</v>
      </c>
      <c r="D2454" s="22" t="s">
        <v>10</v>
      </c>
      <c r="E2454" s="22" t="s">
        <v>27</v>
      </c>
      <c r="F2454" s="25">
        <v>107.7</v>
      </c>
      <c r="G2454" s="22" t="s">
        <v>41</v>
      </c>
      <c r="H2454" s="26">
        <v>1733</v>
      </c>
      <c r="I2454" s="27">
        <v>186644.1</v>
      </c>
      <c r="J2454" s="22" t="s">
        <v>28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40</v>
      </c>
      <c r="C2455" s="30">
        <v>44540.584258855197</v>
      </c>
      <c r="D2455" s="28" t="s">
        <v>10</v>
      </c>
      <c r="E2455" s="28" t="s">
        <v>27</v>
      </c>
      <c r="F2455" s="31">
        <v>107.7</v>
      </c>
      <c r="G2455" s="28" t="s">
        <v>41</v>
      </c>
      <c r="H2455" s="32">
        <v>237</v>
      </c>
      <c r="I2455" s="33">
        <v>25524.9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40</v>
      </c>
      <c r="C2456" s="24">
        <v>44540.584258978401</v>
      </c>
      <c r="D2456" s="22" t="s">
        <v>10</v>
      </c>
      <c r="E2456" s="22" t="s">
        <v>27</v>
      </c>
      <c r="F2456" s="25">
        <v>107.7</v>
      </c>
      <c r="G2456" s="22" t="s">
        <v>41</v>
      </c>
      <c r="H2456" s="26">
        <v>164</v>
      </c>
      <c r="I2456" s="27">
        <v>17662.8</v>
      </c>
      <c r="J2456" s="22" t="s">
        <v>28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40</v>
      </c>
      <c r="C2457" s="30">
        <v>44540.5843307705</v>
      </c>
      <c r="D2457" s="28" t="s">
        <v>10</v>
      </c>
      <c r="E2457" s="28" t="s">
        <v>21</v>
      </c>
      <c r="F2457" s="31">
        <v>10.512</v>
      </c>
      <c r="G2457" s="28" t="s">
        <v>41</v>
      </c>
      <c r="H2457" s="32">
        <v>1148</v>
      </c>
      <c r="I2457" s="33">
        <v>12067.78</v>
      </c>
      <c r="J2457" s="28" t="s">
        <v>22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40</v>
      </c>
      <c r="C2458" s="24">
        <v>44540.584330867299</v>
      </c>
      <c r="D2458" s="22" t="s">
        <v>10</v>
      </c>
      <c r="E2458" s="22" t="s">
        <v>21</v>
      </c>
      <c r="F2458" s="25">
        <v>10.512</v>
      </c>
      <c r="G2458" s="22" t="s">
        <v>41</v>
      </c>
      <c r="H2458" s="26">
        <v>772</v>
      </c>
      <c r="I2458" s="27">
        <v>8115.26</v>
      </c>
      <c r="J2458" s="22" t="s">
        <v>23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40</v>
      </c>
      <c r="C2459" s="30">
        <v>44540.584331953803</v>
      </c>
      <c r="D2459" s="28" t="s">
        <v>10</v>
      </c>
      <c r="E2459" s="28" t="s">
        <v>29</v>
      </c>
      <c r="F2459" s="31">
        <v>78.17</v>
      </c>
      <c r="G2459" s="28" t="s">
        <v>41</v>
      </c>
      <c r="H2459" s="32">
        <v>831</v>
      </c>
      <c r="I2459" s="33">
        <v>64959.27</v>
      </c>
      <c r="J2459" s="28" t="s">
        <v>30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40</v>
      </c>
      <c r="C2460" s="24">
        <v>44540.584358848602</v>
      </c>
      <c r="D2460" s="22" t="s">
        <v>10</v>
      </c>
      <c r="E2460" s="22" t="s">
        <v>27</v>
      </c>
      <c r="F2460" s="25">
        <v>107.66</v>
      </c>
      <c r="G2460" s="22" t="s">
        <v>41</v>
      </c>
      <c r="H2460" s="26">
        <v>113</v>
      </c>
      <c r="I2460" s="27">
        <v>12165.58</v>
      </c>
      <c r="J2460" s="22" t="s">
        <v>28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40</v>
      </c>
      <c r="C2461" s="30">
        <v>44540.584358849002</v>
      </c>
      <c r="D2461" s="28" t="s">
        <v>10</v>
      </c>
      <c r="E2461" s="28" t="s">
        <v>27</v>
      </c>
      <c r="F2461" s="31">
        <v>107.66</v>
      </c>
      <c r="G2461" s="28" t="s">
        <v>41</v>
      </c>
      <c r="H2461" s="32">
        <v>474</v>
      </c>
      <c r="I2461" s="33">
        <v>51030.84</v>
      </c>
      <c r="J2461" s="28" t="s">
        <v>28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40</v>
      </c>
      <c r="C2462" s="24">
        <v>44540.584358849301</v>
      </c>
      <c r="D2462" s="22" t="s">
        <v>10</v>
      </c>
      <c r="E2462" s="22" t="s">
        <v>27</v>
      </c>
      <c r="F2462" s="25">
        <v>107.66</v>
      </c>
      <c r="G2462" s="22" t="s">
        <v>41</v>
      </c>
      <c r="H2462" s="26">
        <v>113</v>
      </c>
      <c r="I2462" s="27">
        <v>12165.58</v>
      </c>
      <c r="J2462" s="22" t="s">
        <v>28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40</v>
      </c>
      <c r="C2463" s="30">
        <v>44540.584358849701</v>
      </c>
      <c r="D2463" s="28" t="s">
        <v>10</v>
      </c>
      <c r="E2463" s="28" t="s">
        <v>27</v>
      </c>
      <c r="F2463" s="31">
        <v>107.66</v>
      </c>
      <c r="G2463" s="28" t="s">
        <v>41</v>
      </c>
      <c r="H2463" s="32">
        <v>535</v>
      </c>
      <c r="I2463" s="33">
        <v>57598.1</v>
      </c>
      <c r="J2463" s="28" t="s">
        <v>28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40</v>
      </c>
      <c r="C2464" s="24">
        <v>44540.584358849701</v>
      </c>
      <c r="D2464" s="22" t="s">
        <v>10</v>
      </c>
      <c r="E2464" s="22" t="s">
        <v>27</v>
      </c>
      <c r="F2464" s="25">
        <v>107.66</v>
      </c>
      <c r="G2464" s="22" t="s">
        <v>41</v>
      </c>
      <c r="H2464" s="26">
        <v>495</v>
      </c>
      <c r="I2464" s="27">
        <v>53291.7</v>
      </c>
      <c r="J2464" s="22" t="s">
        <v>28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40</v>
      </c>
      <c r="C2465" s="30">
        <v>44540.584358945402</v>
      </c>
      <c r="D2465" s="28" t="s">
        <v>10</v>
      </c>
      <c r="E2465" s="28" t="s">
        <v>27</v>
      </c>
      <c r="F2465" s="31">
        <v>107.66</v>
      </c>
      <c r="G2465" s="28" t="s">
        <v>41</v>
      </c>
      <c r="H2465" s="32">
        <v>334</v>
      </c>
      <c r="I2465" s="33">
        <v>35958.44</v>
      </c>
      <c r="J2465" s="28" t="s">
        <v>23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40</v>
      </c>
      <c r="C2466" s="24">
        <v>44540.584358970402</v>
      </c>
      <c r="D2466" s="22" t="s">
        <v>10</v>
      </c>
      <c r="E2466" s="22" t="s">
        <v>27</v>
      </c>
      <c r="F2466" s="25">
        <v>107.66</v>
      </c>
      <c r="G2466" s="22" t="s">
        <v>41</v>
      </c>
      <c r="H2466" s="26">
        <v>759</v>
      </c>
      <c r="I2466" s="27">
        <v>81713.94</v>
      </c>
      <c r="J2466" s="22" t="s">
        <v>24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40</v>
      </c>
      <c r="C2467" s="30">
        <v>44540.5845448783</v>
      </c>
      <c r="D2467" s="28" t="s">
        <v>10</v>
      </c>
      <c r="E2467" s="28" t="s">
        <v>21</v>
      </c>
      <c r="F2467" s="31">
        <v>10.506</v>
      </c>
      <c r="G2467" s="28" t="s">
        <v>41</v>
      </c>
      <c r="H2467" s="32">
        <v>1808</v>
      </c>
      <c r="I2467" s="33">
        <v>18994.849999999999</v>
      </c>
      <c r="J2467" s="28" t="s">
        <v>23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40</v>
      </c>
      <c r="C2468" s="24">
        <v>44540.586618458998</v>
      </c>
      <c r="D2468" s="22" t="s">
        <v>10</v>
      </c>
      <c r="E2468" s="22" t="s">
        <v>27</v>
      </c>
      <c r="F2468" s="25">
        <v>107.64</v>
      </c>
      <c r="G2468" s="22" t="s">
        <v>41</v>
      </c>
      <c r="H2468" s="26">
        <v>1542</v>
      </c>
      <c r="I2468" s="27">
        <v>165980.88</v>
      </c>
      <c r="J2468" s="22" t="s">
        <v>28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40</v>
      </c>
      <c r="C2469" s="30">
        <v>44540.586618460002</v>
      </c>
      <c r="D2469" s="28" t="s">
        <v>10</v>
      </c>
      <c r="E2469" s="28" t="s">
        <v>27</v>
      </c>
      <c r="F2469" s="31">
        <v>107.64</v>
      </c>
      <c r="G2469" s="28" t="s">
        <v>41</v>
      </c>
      <c r="H2469" s="32">
        <v>523</v>
      </c>
      <c r="I2469" s="33">
        <v>56295.72</v>
      </c>
      <c r="J2469" s="28" t="s">
        <v>28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40</v>
      </c>
      <c r="C2470" s="24">
        <v>44540.586618462701</v>
      </c>
      <c r="D2470" s="22" t="s">
        <v>10</v>
      </c>
      <c r="E2470" s="22" t="s">
        <v>21</v>
      </c>
      <c r="F2470" s="25">
        <v>10.504</v>
      </c>
      <c r="G2470" s="22" t="s">
        <v>41</v>
      </c>
      <c r="H2470" s="26">
        <v>573</v>
      </c>
      <c r="I2470" s="27">
        <v>6018.79</v>
      </c>
      <c r="J2470" s="22" t="s">
        <v>22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40</v>
      </c>
      <c r="C2471" s="30">
        <v>44540.586618462701</v>
      </c>
      <c r="D2471" s="28" t="s">
        <v>10</v>
      </c>
      <c r="E2471" s="28" t="s">
        <v>21</v>
      </c>
      <c r="F2471" s="31">
        <v>10.504</v>
      </c>
      <c r="G2471" s="28" t="s">
        <v>41</v>
      </c>
      <c r="H2471" s="32">
        <v>680</v>
      </c>
      <c r="I2471" s="33">
        <v>7142.72</v>
      </c>
      <c r="J2471" s="28" t="s">
        <v>22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40</v>
      </c>
      <c r="C2472" s="24">
        <v>44540.586618462803</v>
      </c>
      <c r="D2472" s="22" t="s">
        <v>10</v>
      </c>
      <c r="E2472" s="22" t="s">
        <v>21</v>
      </c>
      <c r="F2472" s="25">
        <v>10.504</v>
      </c>
      <c r="G2472" s="22" t="s">
        <v>41</v>
      </c>
      <c r="H2472" s="26">
        <v>518</v>
      </c>
      <c r="I2472" s="27">
        <v>5441.07</v>
      </c>
      <c r="J2472" s="22" t="s">
        <v>22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40</v>
      </c>
      <c r="C2473" s="30">
        <v>44540.5866185575</v>
      </c>
      <c r="D2473" s="28" t="s">
        <v>10</v>
      </c>
      <c r="E2473" s="28" t="s">
        <v>27</v>
      </c>
      <c r="F2473" s="31">
        <v>107.64</v>
      </c>
      <c r="G2473" s="28" t="s">
        <v>41</v>
      </c>
      <c r="H2473" s="32">
        <v>985</v>
      </c>
      <c r="I2473" s="33">
        <v>106025.4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40</v>
      </c>
      <c r="C2474" s="24">
        <v>44540.586618577297</v>
      </c>
      <c r="D2474" s="22" t="s">
        <v>10</v>
      </c>
      <c r="E2474" s="22" t="s">
        <v>27</v>
      </c>
      <c r="F2474" s="25">
        <v>107.64</v>
      </c>
      <c r="G2474" s="22" t="s">
        <v>41</v>
      </c>
      <c r="H2474" s="26">
        <v>280</v>
      </c>
      <c r="I2474" s="27">
        <v>30139.200000000001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40</v>
      </c>
      <c r="C2475" s="30">
        <v>44540.586818748299</v>
      </c>
      <c r="D2475" s="28" t="s">
        <v>10</v>
      </c>
      <c r="E2475" s="28" t="s">
        <v>27</v>
      </c>
      <c r="F2475" s="31">
        <v>107.6</v>
      </c>
      <c r="G2475" s="28" t="s">
        <v>41</v>
      </c>
      <c r="H2475" s="32">
        <v>209</v>
      </c>
      <c r="I2475" s="33">
        <v>22488.400000000001</v>
      </c>
      <c r="J2475" s="28" t="s">
        <v>23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40</v>
      </c>
      <c r="C2476" s="24">
        <v>44540.587999176103</v>
      </c>
      <c r="D2476" s="22" t="s">
        <v>10</v>
      </c>
      <c r="E2476" s="22" t="s">
        <v>27</v>
      </c>
      <c r="F2476" s="25">
        <v>107.6</v>
      </c>
      <c r="G2476" s="22" t="s">
        <v>41</v>
      </c>
      <c r="H2476" s="26">
        <v>1754</v>
      </c>
      <c r="I2476" s="27">
        <v>188730.4</v>
      </c>
      <c r="J2476" s="22" t="s">
        <v>28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40</v>
      </c>
      <c r="C2477" s="30">
        <v>44540.587999297</v>
      </c>
      <c r="D2477" s="28" t="s">
        <v>10</v>
      </c>
      <c r="E2477" s="28" t="s">
        <v>27</v>
      </c>
      <c r="F2477" s="31">
        <v>107.6</v>
      </c>
      <c r="G2477" s="28" t="s">
        <v>41</v>
      </c>
      <c r="H2477" s="32">
        <v>354</v>
      </c>
      <c r="I2477" s="33">
        <v>38090.400000000001</v>
      </c>
      <c r="J2477" s="28" t="s">
        <v>24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40</v>
      </c>
      <c r="C2478" s="24">
        <v>44540.587999297</v>
      </c>
      <c r="D2478" s="22" t="s">
        <v>10</v>
      </c>
      <c r="E2478" s="22" t="s">
        <v>27</v>
      </c>
      <c r="F2478" s="25">
        <v>107.6</v>
      </c>
      <c r="G2478" s="22" t="s">
        <v>41</v>
      </c>
      <c r="H2478" s="26">
        <v>720</v>
      </c>
      <c r="I2478" s="27">
        <v>77472</v>
      </c>
      <c r="J2478" s="22" t="s">
        <v>24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40</v>
      </c>
      <c r="C2479" s="30">
        <v>44540.588000285097</v>
      </c>
      <c r="D2479" s="28" t="s">
        <v>10</v>
      </c>
      <c r="E2479" s="28" t="s">
        <v>21</v>
      </c>
      <c r="F2479" s="31">
        <v>10.497999999999999</v>
      </c>
      <c r="G2479" s="28" t="s">
        <v>41</v>
      </c>
      <c r="H2479" s="32">
        <v>785</v>
      </c>
      <c r="I2479" s="33">
        <v>8240.93</v>
      </c>
      <c r="J2479" s="28" t="s">
        <v>23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40</v>
      </c>
      <c r="C2480" s="24">
        <v>44540.588000356103</v>
      </c>
      <c r="D2480" s="22" t="s">
        <v>10</v>
      </c>
      <c r="E2480" s="22" t="s">
        <v>21</v>
      </c>
      <c r="F2480" s="25">
        <v>10.497999999999999</v>
      </c>
      <c r="G2480" s="22" t="s">
        <v>41</v>
      </c>
      <c r="H2480" s="26">
        <v>903</v>
      </c>
      <c r="I2480" s="27">
        <v>9479.69</v>
      </c>
      <c r="J2480" s="22" t="s">
        <v>22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40</v>
      </c>
      <c r="C2481" s="30">
        <v>44540.588000356198</v>
      </c>
      <c r="D2481" s="28" t="s">
        <v>10</v>
      </c>
      <c r="E2481" s="28" t="s">
        <v>21</v>
      </c>
      <c r="F2481" s="31">
        <v>10.497999999999999</v>
      </c>
      <c r="G2481" s="28" t="s">
        <v>41</v>
      </c>
      <c r="H2481" s="32">
        <v>266</v>
      </c>
      <c r="I2481" s="33">
        <v>2792.47</v>
      </c>
      <c r="J2481" s="28" t="s">
        <v>22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40</v>
      </c>
      <c r="C2482" s="24">
        <v>44540.588000473399</v>
      </c>
      <c r="D2482" s="22" t="s">
        <v>10</v>
      </c>
      <c r="E2482" s="22" t="s">
        <v>21</v>
      </c>
      <c r="F2482" s="25">
        <v>10.497999999999999</v>
      </c>
      <c r="G2482" s="22" t="s">
        <v>41</v>
      </c>
      <c r="H2482" s="26">
        <v>142</v>
      </c>
      <c r="I2482" s="27">
        <v>1490.72</v>
      </c>
      <c r="J2482" s="22" t="s">
        <v>24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40</v>
      </c>
      <c r="C2483" s="30">
        <v>44540.589747559497</v>
      </c>
      <c r="D2483" s="28" t="s">
        <v>10</v>
      </c>
      <c r="E2483" s="28" t="s">
        <v>27</v>
      </c>
      <c r="F2483" s="31">
        <v>107.6</v>
      </c>
      <c r="G2483" s="28" t="s">
        <v>41</v>
      </c>
      <c r="H2483" s="32">
        <v>932</v>
      </c>
      <c r="I2483" s="33">
        <v>100283.2</v>
      </c>
      <c r="J2483" s="28" t="s">
        <v>28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40</v>
      </c>
      <c r="C2484" s="24">
        <v>44540.589747674203</v>
      </c>
      <c r="D2484" s="22" t="s">
        <v>10</v>
      </c>
      <c r="E2484" s="22" t="s">
        <v>27</v>
      </c>
      <c r="F2484" s="25">
        <v>107.6</v>
      </c>
      <c r="G2484" s="22" t="s">
        <v>41</v>
      </c>
      <c r="H2484" s="26">
        <v>881</v>
      </c>
      <c r="I2484" s="27">
        <v>94795.6</v>
      </c>
      <c r="J2484" s="22" t="s">
        <v>23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40</v>
      </c>
      <c r="C2485" s="30">
        <v>44540.591715161303</v>
      </c>
      <c r="D2485" s="28" t="s">
        <v>10</v>
      </c>
      <c r="E2485" s="28" t="s">
        <v>27</v>
      </c>
      <c r="F2485" s="31">
        <v>107.64</v>
      </c>
      <c r="G2485" s="28" t="s">
        <v>41</v>
      </c>
      <c r="H2485" s="32">
        <v>79</v>
      </c>
      <c r="I2485" s="33">
        <v>8503.56</v>
      </c>
      <c r="J2485" s="28" t="s">
        <v>28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40</v>
      </c>
      <c r="C2486" s="24">
        <v>44540.592495986297</v>
      </c>
      <c r="D2486" s="22" t="s">
        <v>10</v>
      </c>
      <c r="E2486" s="22" t="s">
        <v>27</v>
      </c>
      <c r="F2486" s="25">
        <v>107.64</v>
      </c>
      <c r="G2486" s="22" t="s">
        <v>41</v>
      </c>
      <c r="H2486" s="26">
        <v>349</v>
      </c>
      <c r="I2486" s="27">
        <v>37566.36</v>
      </c>
      <c r="J2486" s="22" t="s">
        <v>28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40</v>
      </c>
      <c r="C2487" s="30">
        <v>44540.592495986297</v>
      </c>
      <c r="D2487" s="28" t="s">
        <v>10</v>
      </c>
      <c r="E2487" s="28" t="s">
        <v>27</v>
      </c>
      <c r="F2487" s="31">
        <v>107.64</v>
      </c>
      <c r="G2487" s="28" t="s">
        <v>41</v>
      </c>
      <c r="H2487" s="32">
        <v>3</v>
      </c>
      <c r="I2487" s="33">
        <v>322.92</v>
      </c>
      <c r="J2487" s="28" t="s">
        <v>28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40</v>
      </c>
      <c r="C2488" s="24">
        <v>44540.592635225898</v>
      </c>
      <c r="D2488" s="22" t="s">
        <v>10</v>
      </c>
      <c r="E2488" s="22" t="s">
        <v>27</v>
      </c>
      <c r="F2488" s="25">
        <v>107.64</v>
      </c>
      <c r="G2488" s="22" t="s">
        <v>41</v>
      </c>
      <c r="H2488" s="26">
        <v>167</v>
      </c>
      <c r="I2488" s="27">
        <v>17975.88</v>
      </c>
      <c r="J2488" s="22" t="s">
        <v>23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40</v>
      </c>
      <c r="C2489" s="30">
        <v>44540.592635225898</v>
      </c>
      <c r="D2489" s="28" t="s">
        <v>10</v>
      </c>
      <c r="E2489" s="28" t="s">
        <v>27</v>
      </c>
      <c r="F2489" s="31">
        <v>107.64</v>
      </c>
      <c r="G2489" s="28" t="s">
        <v>41</v>
      </c>
      <c r="H2489" s="32">
        <v>860</v>
      </c>
      <c r="I2489" s="33">
        <v>92570.4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40</v>
      </c>
      <c r="C2490" s="24">
        <v>44540.592635227098</v>
      </c>
      <c r="D2490" s="22" t="s">
        <v>10</v>
      </c>
      <c r="E2490" s="22" t="s">
        <v>27</v>
      </c>
      <c r="F2490" s="25">
        <v>107.64</v>
      </c>
      <c r="G2490" s="22" t="s">
        <v>41</v>
      </c>
      <c r="H2490" s="26">
        <v>167</v>
      </c>
      <c r="I2490" s="27">
        <v>17975.88</v>
      </c>
      <c r="J2490" s="22" t="s">
        <v>23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40</v>
      </c>
      <c r="C2491" s="30">
        <v>44540.592635227098</v>
      </c>
      <c r="D2491" s="28" t="s">
        <v>10</v>
      </c>
      <c r="E2491" s="28" t="s">
        <v>27</v>
      </c>
      <c r="F2491" s="31">
        <v>107.64</v>
      </c>
      <c r="G2491" s="28" t="s">
        <v>41</v>
      </c>
      <c r="H2491" s="32">
        <v>167</v>
      </c>
      <c r="I2491" s="33">
        <v>17975.88</v>
      </c>
      <c r="J2491" s="28" t="s">
        <v>23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40</v>
      </c>
      <c r="C2492" s="24">
        <v>44540.592635227098</v>
      </c>
      <c r="D2492" s="22" t="s">
        <v>10</v>
      </c>
      <c r="E2492" s="22" t="s">
        <v>27</v>
      </c>
      <c r="F2492" s="25">
        <v>107.64</v>
      </c>
      <c r="G2492" s="22" t="s">
        <v>41</v>
      </c>
      <c r="H2492" s="26">
        <v>167</v>
      </c>
      <c r="I2492" s="27">
        <v>17975.88</v>
      </c>
      <c r="J2492" s="22" t="s">
        <v>23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40</v>
      </c>
      <c r="C2493" s="30">
        <v>44540.592635227098</v>
      </c>
      <c r="D2493" s="28" t="s">
        <v>10</v>
      </c>
      <c r="E2493" s="28" t="s">
        <v>27</v>
      </c>
      <c r="F2493" s="31">
        <v>107.64</v>
      </c>
      <c r="G2493" s="28" t="s">
        <v>41</v>
      </c>
      <c r="H2493" s="32">
        <v>89</v>
      </c>
      <c r="I2493" s="33">
        <v>9579.9599999999991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40</v>
      </c>
      <c r="C2494" s="24">
        <v>44540.5926352276</v>
      </c>
      <c r="D2494" s="22" t="s">
        <v>10</v>
      </c>
      <c r="E2494" s="22" t="s">
        <v>27</v>
      </c>
      <c r="F2494" s="25">
        <v>107.64</v>
      </c>
      <c r="G2494" s="22" t="s">
        <v>41</v>
      </c>
      <c r="H2494" s="26">
        <v>158</v>
      </c>
      <c r="I2494" s="27">
        <v>17007.12</v>
      </c>
      <c r="J2494" s="22" t="s">
        <v>23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40</v>
      </c>
      <c r="C2495" s="30">
        <v>44540.592635227702</v>
      </c>
      <c r="D2495" s="28" t="s">
        <v>10</v>
      </c>
      <c r="E2495" s="28" t="s">
        <v>27</v>
      </c>
      <c r="F2495" s="31">
        <v>107.64</v>
      </c>
      <c r="G2495" s="28" t="s">
        <v>41</v>
      </c>
      <c r="H2495" s="32">
        <v>9</v>
      </c>
      <c r="I2495" s="33">
        <v>968.76</v>
      </c>
      <c r="J2495" s="28" t="s">
        <v>23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40</v>
      </c>
      <c r="C2496" s="24">
        <v>44540.592635227702</v>
      </c>
      <c r="D2496" s="22" t="s">
        <v>10</v>
      </c>
      <c r="E2496" s="22" t="s">
        <v>27</v>
      </c>
      <c r="F2496" s="25">
        <v>107.64</v>
      </c>
      <c r="G2496" s="22" t="s">
        <v>41</v>
      </c>
      <c r="H2496" s="26">
        <v>107</v>
      </c>
      <c r="I2496" s="27">
        <v>11517.48</v>
      </c>
      <c r="J2496" s="22" t="s">
        <v>23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40</v>
      </c>
      <c r="C2497" s="30">
        <v>44540.592635323599</v>
      </c>
      <c r="D2497" s="28" t="s">
        <v>10</v>
      </c>
      <c r="E2497" s="28" t="s">
        <v>27</v>
      </c>
      <c r="F2497" s="31">
        <v>107.64</v>
      </c>
      <c r="G2497" s="28" t="s">
        <v>41</v>
      </c>
      <c r="H2497" s="32">
        <v>640</v>
      </c>
      <c r="I2497" s="33">
        <v>68889.600000000006</v>
      </c>
      <c r="J2497" s="28" t="s">
        <v>28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40</v>
      </c>
      <c r="C2498" s="24">
        <v>44540.592635326197</v>
      </c>
      <c r="D2498" s="22" t="s">
        <v>10</v>
      </c>
      <c r="E2498" s="22" t="s">
        <v>27</v>
      </c>
      <c r="F2498" s="25">
        <v>107.64</v>
      </c>
      <c r="G2498" s="22" t="s">
        <v>41</v>
      </c>
      <c r="H2498" s="26">
        <v>1158</v>
      </c>
      <c r="I2498" s="27">
        <v>124647.12</v>
      </c>
      <c r="J2498" s="22" t="s">
        <v>28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40</v>
      </c>
      <c r="C2499" s="30">
        <v>44540.592635326197</v>
      </c>
      <c r="D2499" s="28" t="s">
        <v>10</v>
      </c>
      <c r="E2499" s="28" t="s">
        <v>27</v>
      </c>
      <c r="F2499" s="31">
        <v>107.64</v>
      </c>
      <c r="G2499" s="28" t="s">
        <v>41</v>
      </c>
      <c r="H2499" s="32">
        <v>342</v>
      </c>
      <c r="I2499" s="33">
        <v>36812.879999999997</v>
      </c>
      <c r="J2499" s="28" t="s">
        <v>28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40</v>
      </c>
      <c r="C2500" s="24">
        <v>44540.592635350302</v>
      </c>
      <c r="D2500" s="22" t="s">
        <v>10</v>
      </c>
      <c r="E2500" s="22" t="s">
        <v>27</v>
      </c>
      <c r="F2500" s="25">
        <v>107.64</v>
      </c>
      <c r="G2500" s="22" t="s">
        <v>41</v>
      </c>
      <c r="H2500" s="26">
        <v>564</v>
      </c>
      <c r="I2500" s="27">
        <v>60708.959999999999</v>
      </c>
      <c r="J2500" s="22" t="s">
        <v>28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40</v>
      </c>
      <c r="C2501" s="30">
        <v>44540.592635350302</v>
      </c>
      <c r="D2501" s="28" t="s">
        <v>10</v>
      </c>
      <c r="E2501" s="28" t="s">
        <v>27</v>
      </c>
      <c r="F2501" s="31">
        <v>107.64</v>
      </c>
      <c r="G2501" s="28" t="s">
        <v>41</v>
      </c>
      <c r="H2501" s="32">
        <v>25</v>
      </c>
      <c r="I2501" s="33">
        <v>2691</v>
      </c>
      <c r="J2501" s="28" t="s">
        <v>28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40</v>
      </c>
      <c r="C2502" s="24">
        <v>44540.592635350898</v>
      </c>
      <c r="D2502" s="22" t="s">
        <v>10</v>
      </c>
      <c r="E2502" s="22" t="s">
        <v>27</v>
      </c>
      <c r="F2502" s="25">
        <v>107.64</v>
      </c>
      <c r="G2502" s="22" t="s">
        <v>41</v>
      </c>
      <c r="H2502" s="26">
        <v>500</v>
      </c>
      <c r="I2502" s="27">
        <v>53820</v>
      </c>
      <c r="J2502" s="22" t="s">
        <v>28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40</v>
      </c>
      <c r="C2503" s="30">
        <v>44540.592635405497</v>
      </c>
      <c r="D2503" s="28" t="s">
        <v>10</v>
      </c>
      <c r="E2503" s="28" t="s">
        <v>27</v>
      </c>
      <c r="F2503" s="31">
        <v>107.64</v>
      </c>
      <c r="G2503" s="28" t="s">
        <v>41</v>
      </c>
      <c r="H2503" s="32">
        <v>564</v>
      </c>
      <c r="I2503" s="33">
        <v>60708.959999999999</v>
      </c>
      <c r="J2503" s="28" t="s">
        <v>28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40</v>
      </c>
      <c r="C2504" s="24">
        <v>44540.592635534696</v>
      </c>
      <c r="D2504" s="22" t="s">
        <v>10</v>
      </c>
      <c r="E2504" s="22" t="s">
        <v>27</v>
      </c>
      <c r="F2504" s="25">
        <v>107.64</v>
      </c>
      <c r="G2504" s="22" t="s">
        <v>41</v>
      </c>
      <c r="H2504" s="26">
        <v>564</v>
      </c>
      <c r="I2504" s="27">
        <v>60708.959999999999</v>
      </c>
      <c r="J2504" s="22" t="s">
        <v>28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40</v>
      </c>
      <c r="C2505" s="30">
        <v>44540.592635535402</v>
      </c>
      <c r="D2505" s="28" t="s">
        <v>10</v>
      </c>
      <c r="E2505" s="28" t="s">
        <v>27</v>
      </c>
      <c r="F2505" s="31">
        <v>107.64</v>
      </c>
      <c r="G2505" s="28" t="s">
        <v>41</v>
      </c>
      <c r="H2505" s="32">
        <v>248</v>
      </c>
      <c r="I2505" s="33">
        <v>26694.720000000001</v>
      </c>
      <c r="J2505" s="28" t="s">
        <v>28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40</v>
      </c>
      <c r="C2506" s="24">
        <v>44540.5926355599</v>
      </c>
      <c r="D2506" s="22" t="s">
        <v>10</v>
      </c>
      <c r="E2506" s="22" t="s">
        <v>27</v>
      </c>
      <c r="F2506" s="25">
        <v>107.64</v>
      </c>
      <c r="G2506" s="22" t="s">
        <v>41</v>
      </c>
      <c r="H2506" s="26">
        <v>244</v>
      </c>
      <c r="I2506" s="27">
        <v>26264.16</v>
      </c>
      <c r="J2506" s="22" t="s">
        <v>28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40</v>
      </c>
      <c r="C2507" s="30">
        <v>44540.593998058503</v>
      </c>
      <c r="D2507" s="28" t="s">
        <v>10</v>
      </c>
      <c r="E2507" s="28" t="s">
        <v>27</v>
      </c>
      <c r="F2507" s="31">
        <v>107.66</v>
      </c>
      <c r="G2507" s="28" t="s">
        <v>41</v>
      </c>
      <c r="H2507" s="32">
        <v>1436</v>
      </c>
      <c r="I2507" s="33">
        <v>154599.76</v>
      </c>
      <c r="J2507" s="28" t="s">
        <v>28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40</v>
      </c>
      <c r="C2508" s="24">
        <v>44540.593998058801</v>
      </c>
      <c r="D2508" s="22" t="s">
        <v>10</v>
      </c>
      <c r="E2508" s="22" t="s">
        <v>27</v>
      </c>
      <c r="F2508" s="25">
        <v>107.66</v>
      </c>
      <c r="G2508" s="22" t="s">
        <v>41</v>
      </c>
      <c r="H2508" s="26">
        <v>66</v>
      </c>
      <c r="I2508" s="27">
        <v>7105.56</v>
      </c>
      <c r="J2508" s="22" t="s">
        <v>28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40</v>
      </c>
      <c r="C2509" s="30">
        <v>44540.593998058903</v>
      </c>
      <c r="D2509" s="28" t="s">
        <v>10</v>
      </c>
      <c r="E2509" s="28" t="s">
        <v>27</v>
      </c>
      <c r="F2509" s="31">
        <v>107.66</v>
      </c>
      <c r="G2509" s="28" t="s">
        <v>41</v>
      </c>
      <c r="H2509" s="32">
        <v>207</v>
      </c>
      <c r="I2509" s="33">
        <v>22285.62</v>
      </c>
      <c r="J2509" s="28" t="s">
        <v>28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40</v>
      </c>
      <c r="C2510" s="24">
        <v>44540.593998059099</v>
      </c>
      <c r="D2510" s="22" t="s">
        <v>10</v>
      </c>
      <c r="E2510" s="22" t="s">
        <v>27</v>
      </c>
      <c r="F2510" s="25">
        <v>107.66</v>
      </c>
      <c r="G2510" s="22" t="s">
        <v>41</v>
      </c>
      <c r="H2510" s="26">
        <v>296</v>
      </c>
      <c r="I2510" s="27">
        <v>31867.360000000001</v>
      </c>
      <c r="J2510" s="22" t="s">
        <v>28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40</v>
      </c>
      <c r="C2511" s="30">
        <v>44540.593998155702</v>
      </c>
      <c r="D2511" s="28" t="s">
        <v>10</v>
      </c>
      <c r="E2511" s="28" t="s">
        <v>27</v>
      </c>
      <c r="F2511" s="31">
        <v>107.66</v>
      </c>
      <c r="G2511" s="28" t="s">
        <v>41</v>
      </c>
      <c r="H2511" s="32">
        <v>956</v>
      </c>
      <c r="I2511" s="33">
        <v>102922.96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40</v>
      </c>
      <c r="C2512" s="24">
        <v>44540.593998293101</v>
      </c>
      <c r="D2512" s="22" t="s">
        <v>10</v>
      </c>
      <c r="E2512" s="22" t="s">
        <v>27</v>
      </c>
      <c r="F2512" s="25">
        <v>107.66</v>
      </c>
      <c r="G2512" s="22" t="s">
        <v>41</v>
      </c>
      <c r="H2512" s="26">
        <v>272</v>
      </c>
      <c r="I2512" s="27">
        <v>29283.52</v>
      </c>
      <c r="J2512" s="22" t="s">
        <v>28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40</v>
      </c>
      <c r="C2513" s="30">
        <v>44540.593998447497</v>
      </c>
      <c r="D2513" s="28" t="s">
        <v>10</v>
      </c>
      <c r="E2513" s="28" t="s">
        <v>27</v>
      </c>
      <c r="F2513" s="31">
        <v>107.64</v>
      </c>
      <c r="G2513" s="28" t="s">
        <v>41</v>
      </c>
      <c r="H2513" s="32">
        <v>20</v>
      </c>
      <c r="I2513" s="33">
        <v>2152.8000000000002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40</v>
      </c>
      <c r="C2514" s="24">
        <v>44540.594352646403</v>
      </c>
      <c r="D2514" s="22" t="s">
        <v>10</v>
      </c>
      <c r="E2514" s="22" t="s">
        <v>21</v>
      </c>
      <c r="F2514" s="25">
        <v>10.504</v>
      </c>
      <c r="G2514" s="22" t="s">
        <v>41</v>
      </c>
      <c r="H2514" s="26">
        <v>235</v>
      </c>
      <c r="I2514" s="27">
        <v>2468.44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40</v>
      </c>
      <c r="C2515" s="30">
        <v>44540.594352743901</v>
      </c>
      <c r="D2515" s="28" t="s">
        <v>10</v>
      </c>
      <c r="E2515" s="28" t="s">
        <v>21</v>
      </c>
      <c r="F2515" s="31">
        <v>10.504</v>
      </c>
      <c r="G2515" s="28" t="s">
        <v>41</v>
      </c>
      <c r="H2515" s="32">
        <v>350</v>
      </c>
      <c r="I2515" s="33">
        <v>3676.4</v>
      </c>
      <c r="J2515" s="28" t="s">
        <v>22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40</v>
      </c>
      <c r="C2516" s="24">
        <v>44540.594352753098</v>
      </c>
      <c r="D2516" s="22" t="s">
        <v>10</v>
      </c>
      <c r="E2516" s="22" t="s">
        <v>21</v>
      </c>
      <c r="F2516" s="25">
        <v>10.504</v>
      </c>
      <c r="G2516" s="22" t="s">
        <v>41</v>
      </c>
      <c r="H2516" s="26">
        <v>350</v>
      </c>
      <c r="I2516" s="27">
        <v>3676.4</v>
      </c>
      <c r="J2516" s="22" t="s">
        <v>22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40</v>
      </c>
      <c r="C2517" s="30">
        <v>44540.594352753098</v>
      </c>
      <c r="D2517" s="28" t="s">
        <v>10</v>
      </c>
      <c r="E2517" s="28" t="s">
        <v>21</v>
      </c>
      <c r="F2517" s="31">
        <v>10.504</v>
      </c>
      <c r="G2517" s="28" t="s">
        <v>41</v>
      </c>
      <c r="H2517" s="32">
        <v>991</v>
      </c>
      <c r="I2517" s="33">
        <v>10409.459999999999</v>
      </c>
      <c r="J2517" s="28" t="s">
        <v>22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40</v>
      </c>
      <c r="C2518" s="24">
        <v>44540.594352786597</v>
      </c>
      <c r="D2518" s="22" t="s">
        <v>10</v>
      </c>
      <c r="E2518" s="22" t="s">
        <v>21</v>
      </c>
      <c r="F2518" s="25">
        <v>10.504</v>
      </c>
      <c r="G2518" s="22" t="s">
        <v>41</v>
      </c>
      <c r="H2518" s="26">
        <v>350</v>
      </c>
      <c r="I2518" s="27">
        <v>3676.4</v>
      </c>
      <c r="J2518" s="22" t="s">
        <v>22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40</v>
      </c>
      <c r="C2519" s="30">
        <v>44540.594352786597</v>
      </c>
      <c r="D2519" s="28" t="s">
        <v>10</v>
      </c>
      <c r="E2519" s="28" t="s">
        <v>21</v>
      </c>
      <c r="F2519" s="31">
        <v>10.504</v>
      </c>
      <c r="G2519" s="28" t="s">
        <v>41</v>
      </c>
      <c r="H2519" s="32">
        <v>910</v>
      </c>
      <c r="I2519" s="33">
        <v>9558.64</v>
      </c>
      <c r="J2519" s="28" t="s">
        <v>22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40</v>
      </c>
      <c r="C2520" s="24">
        <v>44540.594352858701</v>
      </c>
      <c r="D2520" s="22" t="s">
        <v>10</v>
      </c>
      <c r="E2520" s="22" t="s">
        <v>21</v>
      </c>
      <c r="F2520" s="25">
        <v>10.504</v>
      </c>
      <c r="G2520" s="22" t="s">
        <v>41</v>
      </c>
      <c r="H2520" s="26">
        <v>235</v>
      </c>
      <c r="I2520" s="27">
        <v>2468.44</v>
      </c>
      <c r="J2520" s="22" t="s">
        <v>23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40</v>
      </c>
      <c r="C2521" s="30">
        <v>44540.594353021799</v>
      </c>
      <c r="D2521" s="28" t="s">
        <v>10</v>
      </c>
      <c r="E2521" s="28" t="s">
        <v>21</v>
      </c>
      <c r="F2521" s="31">
        <v>10.504</v>
      </c>
      <c r="G2521" s="28" t="s">
        <v>41</v>
      </c>
      <c r="H2521" s="32">
        <v>628</v>
      </c>
      <c r="I2521" s="33">
        <v>6596.51</v>
      </c>
      <c r="J2521" s="28" t="s">
        <v>22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40</v>
      </c>
      <c r="C2522" s="24">
        <v>44540.594353023203</v>
      </c>
      <c r="D2522" s="22" t="s">
        <v>10</v>
      </c>
      <c r="E2522" s="22" t="s">
        <v>21</v>
      </c>
      <c r="F2522" s="25">
        <v>10.504</v>
      </c>
      <c r="G2522" s="22" t="s">
        <v>41</v>
      </c>
      <c r="H2522" s="26">
        <v>628</v>
      </c>
      <c r="I2522" s="27">
        <v>6596.51</v>
      </c>
      <c r="J2522" s="22" t="s">
        <v>22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40</v>
      </c>
      <c r="C2523" s="30">
        <v>44540.594353025903</v>
      </c>
      <c r="D2523" s="28" t="s">
        <v>10</v>
      </c>
      <c r="E2523" s="28" t="s">
        <v>21</v>
      </c>
      <c r="F2523" s="31">
        <v>10.504</v>
      </c>
      <c r="G2523" s="28" t="s">
        <v>41</v>
      </c>
      <c r="H2523" s="32">
        <v>628</v>
      </c>
      <c r="I2523" s="33">
        <v>6596.51</v>
      </c>
      <c r="J2523" s="28" t="s">
        <v>22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40</v>
      </c>
      <c r="C2524" s="24">
        <v>44540.594498633604</v>
      </c>
      <c r="D2524" s="22" t="s">
        <v>10</v>
      </c>
      <c r="E2524" s="22" t="s">
        <v>27</v>
      </c>
      <c r="F2524" s="25">
        <v>107.64</v>
      </c>
      <c r="G2524" s="22" t="s">
        <v>41</v>
      </c>
      <c r="H2524" s="26">
        <v>278</v>
      </c>
      <c r="I2524" s="27">
        <v>29923.919999999998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40</v>
      </c>
      <c r="C2525" s="30">
        <v>44540.594498635</v>
      </c>
      <c r="D2525" s="28" t="s">
        <v>10</v>
      </c>
      <c r="E2525" s="28" t="s">
        <v>27</v>
      </c>
      <c r="F2525" s="31">
        <v>107.64</v>
      </c>
      <c r="G2525" s="28" t="s">
        <v>41</v>
      </c>
      <c r="H2525" s="32">
        <v>278</v>
      </c>
      <c r="I2525" s="33">
        <v>29923.919999999998</v>
      </c>
      <c r="J2525" s="28" t="s">
        <v>23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40</v>
      </c>
      <c r="C2526" s="24">
        <v>44540.594498635197</v>
      </c>
      <c r="D2526" s="22" t="s">
        <v>10</v>
      </c>
      <c r="E2526" s="22" t="s">
        <v>27</v>
      </c>
      <c r="F2526" s="25">
        <v>107.64</v>
      </c>
      <c r="G2526" s="22" t="s">
        <v>41</v>
      </c>
      <c r="H2526" s="26">
        <v>278</v>
      </c>
      <c r="I2526" s="27">
        <v>29923.919999999998</v>
      </c>
      <c r="J2526" s="22" t="s">
        <v>23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40</v>
      </c>
      <c r="C2527" s="30">
        <v>44540.594498636499</v>
      </c>
      <c r="D2527" s="28" t="s">
        <v>10</v>
      </c>
      <c r="E2527" s="28" t="s">
        <v>27</v>
      </c>
      <c r="F2527" s="31">
        <v>107.64</v>
      </c>
      <c r="G2527" s="28" t="s">
        <v>41</v>
      </c>
      <c r="H2527" s="32">
        <v>37</v>
      </c>
      <c r="I2527" s="33">
        <v>3982.68</v>
      </c>
      <c r="J2527" s="28" t="s">
        <v>23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40</v>
      </c>
      <c r="C2528" s="24">
        <v>44540.594498730701</v>
      </c>
      <c r="D2528" s="22" t="s">
        <v>10</v>
      </c>
      <c r="E2528" s="22" t="s">
        <v>27</v>
      </c>
      <c r="F2528" s="25">
        <v>107.64</v>
      </c>
      <c r="G2528" s="22" t="s">
        <v>41</v>
      </c>
      <c r="H2528" s="26">
        <v>583</v>
      </c>
      <c r="I2528" s="27">
        <v>62754.12</v>
      </c>
      <c r="J2528" s="22" t="s">
        <v>28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40</v>
      </c>
      <c r="C2529" s="30">
        <v>44540.594498730803</v>
      </c>
      <c r="D2529" s="28" t="s">
        <v>10</v>
      </c>
      <c r="E2529" s="28" t="s">
        <v>27</v>
      </c>
      <c r="F2529" s="31">
        <v>107.64</v>
      </c>
      <c r="G2529" s="28" t="s">
        <v>41</v>
      </c>
      <c r="H2529" s="32">
        <v>500</v>
      </c>
      <c r="I2529" s="33">
        <v>53820</v>
      </c>
      <c r="J2529" s="28" t="s">
        <v>28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40</v>
      </c>
      <c r="C2530" s="24">
        <v>44540.594498730898</v>
      </c>
      <c r="D2530" s="22" t="s">
        <v>10</v>
      </c>
      <c r="E2530" s="22" t="s">
        <v>27</v>
      </c>
      <c r="F2530" s="25">
        <v>107.64</v>
      </c>
      <c r="G2530" s="22" t="s">
        <v>41</v>
      </c>
      <c r="H2530" s="26">
        <v>300</v>
      </c>
      <c r="I2530" s="27">
        <v>32292</v>
      </c>
      <c r="J2530" s="22" t="s">
        <v>28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40</v>
      </c>
      <c r="C2531" s="30">
        <v>44540.594498827501</v>
      </c>
      <c r="D2531" s="28" t="s">
        <v>10</v>
      </c>
      <c r="E2531" s="28" t="s">
        <v>27</v>
      </c>
      <c r="F2531" s="31">
        <v>107.64</v>
      </c>
      <c r="G2531" s="28" t="s">
        <v>41</v>
      </c>
      <c r="H2531" s="32">
        <v>127</v>
      </c>
      <c r="I2531" s="33">
        <v>13670.28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40</v>
      </c>
      <c r="C2532" s="24">
        <v>44540.594498963001</v>
      </c>
      <c r="D2532" s="22" t="s">
        <v>10</v>
      </c>
      <c r="E2532" s="22" t="s">
        <v>27</v>
      </c>
      <c r="F2532" s="25">
        <v>107.64</v>
      </c>
      <c r="G2532" s="22" t="s">
        <v>41</v>
      </c>
      <c r="H2532" s="26">
        <v>750</v>
      </c>
      <c r="I2532" s="27">
        <v>80730</v>
      </c>
      <c r="J2532" s="22" t="s">
        <v>28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40</v>
      </c>
      <c r="C2533" s="30">
        <v>44540.596109392303</v>
      </c>
      <c r="D2533" s="28" t="s">
        <v>10</v>
      </c>
      <c r="E2533" s="28" t="s">
        <v>21</v>
      </c>
      <c r="F2533" s="31">
        <v>10.504</v>
      </c>
      <c r="G2533" s="28" t="s">
        <v>41</v>
      </c>
      <c r="H2533" s="32">
        <v>1439</v>
      </c>
      <c r="I2533" s="33">
        <v>15115.26</v>
      </c>
      <c r="J2533" s="28" t="s">
        <v>23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40</v>
      </c>
      <c r="C2534" s="24">
        <v>44540.596109489801</v>
      </c>
      <c r="D2534" s="22" t="s">
        <v>10</v>
      </c>
      <c r="E2534" s="22" t="s">
        <v>21</v>
      </c>
      <c r="F2534" s="25">
        <v>10.504</v>
      </c>
      <c r="G2534" s="22" t="s">
        <v>41</v>
      </c>
      <c r="H2534" s="26">
        <v>2141</v>
      </c>
      <c r="I2534" s="27">
        <v>22489.06</v>
      </c>
      <c r="J2534" s="22" t="s">
        <v>22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40</v>
      </c>
      <c r="C2535" s="30">
        <v>44540.596109607803</v>
      </c>
      <c r="D2535" s="28" t="s">
        <v>10</v>
      </c>
      <c r="E2535" s="28" t="s">
        <v>21</v>
      </c>
      <c r="F2535" s="31">
        <v>10.504</v>
      </c>
      <c r="G2535" s="28" t="s">
        <v>41</v>
      </c>
      <c r="H2535" s="32">
        <v>259</v>
      </c>
      <c r="I2535" s="33">
        <v>2720.54</v>
      </c>
      <c r="J2535" s="28" t="s">
        <v>23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40</v>
      </c>
      <c r="C2536" s="24">
        <v>44540.596110579703</v>
      </c>
      <c r="D2536" s="22" t="s">
        <v>10</v>
      </c>
      <c r="E2536" s="22" t="s">
        <v>27</v>
      </c>
      <c r="F2536" s="25">
        <v>107.62</v>
      </c>
      <c r="G2536" s="22" t="s">
        <v>41</v>
      </c>
      <c r="H2536" s="26">
        <v>41</v>
      </c>
      <c r="I2536" s="27">
        <v>4412.42</v>
      </c>
      <c r="J2536" s="22" t="s">
        <v>24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40</v>
      </c>
      <c r="C2537" s="30">
        <v>44540.596110694001</v>
      </c>
      <c r="D2537" s="28" t="s">
        <v>10</v>
      </c>
      <c r="E2537" s="28" t="s">
        <v>27</v>
      </c>
      <c r="F2537" s="31">
        <v>107.62</v>
      </c>
      <c r="G2537" s="28" t="s">
        <v>41</v>
      </c>
      <c r="H2537" s="32">
        <v>208</v>
      </c>
      <c r="I2537" s="33">
        <v>22384.959999999999</v>
      </c>
      <c r="J2537" s="28" t="s">
        <v>28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40</v>
      </c>
      <c r="C2538" s="24">
        <v>44540.596110817001</v>
      </c>
      <c r="D2538" s="22" t="s">
        <v>10</v>
      </c>
      <c r="E2538" s="22" t="s">
        <v>27</v>
      </c>
      <c r="F2538" s="25">
        <v>107.62</v>
      </c>
      <c r="G2538" s="22" t="s">
        <v>41</v>
      </c>
      <c r="H2538" s="26">
        <v>300</v>
      </c>
      <c r="I2538" s="27">
        <v>32286</v>
      </c>
      <c r="J2538" s="22" t="s">
        <v>23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40</v>
      </c>
      <c r="C2539" s="30">
        <v>44540.596110923798</v>
      </c>
      <c r="D2539" s="28" t="s">
        <v>10</v>
      </c>
      <c r="E2539" s="28" t="s">
        <v>27</v>
      </c>
      <c r="F2539" s="31">
        <v>107.62</v>
      </c>
      <c r="G2539" s="28" t="s">
        <v>41</v>
      </c>
      <c r="H2539" s="32">
        <v>420</v>
      </c>
      <c r="I2539" s="33">
        <v>45200.4</v>
      </c>
      <c r="J2539" s="28" t="s">
        <v>28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40</v>
      </c>
      <c r="C2540" s="24">
        <v>44540.597276665503</v>
      </c>
      <c r="D2540" s="22" t="s">
        <v>10</v>
      </c>
      <c r="E2540" s="22" t="s">
        <v>27</v>
      </c>
      <c r="F2540" s="25">
        <v>107.66</v>
      </c>
      <c r="G2540" s="22" t="s">
        <v>41</v>
      </c>
      <c r="H2540" s="26">
        <v>145</v>
      </c>
      <c r="I2540" s="27">
        <v>15610.7</v>
      </c>
      <c r="J2540" s="22" t="s">
        <v>28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40</v>
      </c>
      <c r="C2541" s="30">
        <v>44540.597276665903</v>
      </c>
      <c r="D2541" s="28" t="s">
        <v>10</v>
      </c>
      <c r="E2541" s="28" t="s">
        <v>27</v>
      </c>
      <c r="F2541" s="31">
        <v>107.66</v>
      </c>
      <c r="G2541" s="28" t="s">
        <v>41</v>
      </c>
      <c r="H2541" s="32">
        <v>1652</v>
      </c>
      <c r="I2541" s="33">
        <v>177854.32</v>
      </c>
      <c r="J2541" s="28" t="s">
        <v>28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40</v>
      </c>
      <c r="C2542" s="24">
        <v>44540.5972766661</v>
      </c>
      <c r="D2542" s="22" t="s">
        <v>10</v>
      </c>
      <c r="E2542" s="22" t="s">
        <v>27</v>
      </c>
      <c r="F2542" s="25">
        <v>107.66</v>
      </c>
      <c r="G2542" s="22" t="s">
        <v>41</v>
      </c>
      <c r="H2542" s="26">
        <v>145</v>
      </c>
      <c r="I2542" s="27">
        <v>15610.7</v>
      </c>
      <c r="J2542" s="22" t="s">
        <v>28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40</v>
      </c>
      <c r="C2543" s="30">
        <v>44540.597303064402</v>
      </c>
      <c r="D2543" s="28" t="s">
        <v>10</v>
      </c>
      <c r="E2543" s="28" t="s">
        <v>27</v>
      </c>
      <c r="F2543" s="31">
        <v>107.64</v>
      </c>
      <c r="G2543" s="28" t="s">
        <v>41</v>
      </c>
      <c r="H2543" s="32">
        <v>458</v>
      </c>
      <c r="I2543" s="33">
        <v>49299.12</v>
      </c>
      <c r="J2543" s="28" t="s">
        <v>28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40</v>
      </c>
      <c r="C2544" s="24">
        <v>44540.597397330799</v>
      </c>
      <c r="D2544" s="22" t="s">
        <v>10</v>
      </c>
      <c r="E2544" s="22" t="s">
        <v>21</v>
      </c>
      <c r="F2544" s="25">
        <v>10.5</v>
      </c>
      <c r="G2544" s="22" t="s">
        <v>41</v>
      </c>
      <c r="H2544" s="26">
        <v>740</v>
      </c>
      <c r="I2544" s="27">
        <v>7770</v>
      </c>
      <c r="J2544" s="22" t="s">
        <v>23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40</v>
      </c>
      <c r="C2545" s="30">
        <v>44540.597397426303</v>
      </c>
      <c r="D2545" s="28" t="s">
        <v>10</v>
      </c>
      <c r="E2545" s="28" t="s">
        <v>21</v>
      </c>
      <c r="F2545" s="31">
        <v>10.5</v>
      </c>
      <c r="G2545" s="28" t="s">
        <v>41</v>
      </c>
      <c r="H2545" s="32">
        <v>1102</v>
      </c>
      <c r="I2545" s="33">
        <v>11571</v>
      </c>
      <c r="J2545" s="28" t="s">
        <v>22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40</v>
      </c>
      <c r="C2546" s="24">
        <v>44540.597397658901</v>
      </c>
      <c r="D2546" s="22" t="s">
        <v>10</v>
      </c>
      <c r="E2546" s="22" t="s">
        <v>21</v>
      </c>
      <c r="F2546" s="25">
        <v>10.5</v>
      </c>
      <c r="G2546" s="22" t="s">
        <v>41</v>
      </c>
      <c r="H2546" s="26">
        <v>134</v>
      </c>
      <c r="I2546" s="27">
        <v>1407</v>
      </c>
      <c r="J2546" s="22" t="s">
        <v>22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40</v>
      </c>
      <c r="C2547" s="30">
        <v>44540.598344647398</v>
      </c>
      <c r="D2547" s="28" t="s">
        <v>10</v>
      </c>
      <c r="E2547" s="28" t="s">
        <v>27</v>
      </c>
      <c r="F2547" s="31">
        <v>107.66</v>
      </c>
      <c r="G2547" s="28" t="s">
        <v>41</v>
      </c>
      <c r="H2547" s="32">
        <v>247</v>
      </c>
      <c r="I2547" s="33">
        <v>26592.02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40</v>
      </c>
      <c r="C2548" s="24">
        <v>44540.598344650003</v>
      </c>
      <c r="D2548" s="22" t="s">
        <v>10</v>
      </c>
      <c r="E2548" s="22" t="s">
        <v>27</v>
      </c>
      <c r="F2548" s="25">
        <v>107.66</v>
      </c>
      <c r="G2548" s="22" t="s">
        <v>41</v>
      </c>
      <c r="H2548" s="26">
        <v>473</v>
      </c>
      <c r="I2548" s="27">
        <v>50923.18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40</v>
      </c>
      <c r="C2549" s="30">
        <v>44540.598344746097</v>
      </c>
      <c r="D2549" s="28" t="s">
        <v>10</v>
      </c>
      <c r="E2549" s="28" t="s">
        <v>27</v>
      </c>
      <c r="F2549" s="31">
        <v>107.66</v>
      </c>
      <c r="G2549" s="28" t="s">
        <v>41</v>
      </c>
      <c r="H2549" s="32">
        <v>1510</v>
      </c>
      <c r="I2549" s="33">
        <v>162566.6</v>
      </c>
      <c r="J2549" s="28" t="s">
        <v>28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40</v>
      </c>
      <c r="C2550" s="24">
        <v>44540.598344863603</v>
      </c>
      <c r="D2550" s="22" t="s">
        <v>10</v>
      </c>
      <c r="E2550" s="22" t="s">
        <v>27</v>
      </c>
      <c r="F2550" s="25">
        <v>107.66</v>
      </c>
      <c r="G2550" s="22" t="s">
        <v>41</v>
      </c>
      <c r="H2550" s="26">
        <v>205</v>
      </c>
      <c r="I2550" s="27">
        <v>22070.3</v>
      </c>
      <c r="J2550" s="22" t="s">
        <v>23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40</v>
      </c>
      <c r="C2551" s="30">
        <v>44540.598345250699</v>
      </c>
      <c r="D2551" s="28" t="s">
        <v>10</v>
      </c>
      <c r="E2551" s="28" t="s">
        <v>21</v>
      </c>
      <c r="F2551" s="31">
        <v>10.504</v>
      </c>
      <c r="G2551" s="28" t="s">
        <v>41</v>
      </c>
      <c r="H2551" s="32">
        <v>1140</v>
      </c>
      <c r="I2551" s="33">
        <v>11974.56</v>
      </c>
      <c r="J2551" s="28" t="s">
        <v>22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40</v>
      </c>
      <c r="C2552" s="24">
        <v>44540.5983453394</v>
      </c>
      <c r="D2552" s="22" t="s">
        <v>10</v>
      </c>
      <c r="E2552" s="22" t="s">
        <v>27</v>
      </c>
      <c r="F2552" s="25">
        <v>107.64</v>
      </c>
      <c r="G2552" s="22" t="s">
        <v>41</v>
      </c>
      <c r="H2552" s="26">
        <v>41</v>
      </c>
      <c r="I2552" s="27">
        <v>4413.24</v>
      </c>
      <c r="J2552" s="22" t="s">
        <v>23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40</v>
      </c>
      <c r="C2553" s="30">
        <v>44540.598345340499</v>
      </c>
      <c r="D2553" s="28" t="s">
        <v>10</v>
      </c>
      <c r="E2553" s="28" t="s">
        <v>27</v>
      </c>
      <c r="F2553" s="31">
        <v>107.64</v>
      </c>
      <c r="G2553" s="28" t="s">
        <v>41</v>
      </c>
      <c r="H2553" s="32">
        <v>272</v>
      </c>
      <c r="I2553" s="33">
        <v>29278.080000000002</v>
      </c>
      <c r="J2553" s="28" t="s">
        <v>23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40</v>
      </c>
      <c r="C2554" s="24">
        <v>44540.598345340499</v>
      </c>
      <c r="D2554" s="22" t="s">
        <v>10</v>
      </c>
      <c r="E2554" s="22" t="s">
        <v>27</v>
      </c>
      <c r="F2554" s="25">
        <v>107.64</v>
      </c>
      <c r="G2554" s="22" t="s">
        <v>41</v>
      </c>
      <c r="H2554" s="26">
        <v>41</v>
      </c>
      <c r="I2554" s="27">
        <v>4413.24</v>
      </c>
      <c r="J2554" s="22" t="s">
        <v>23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40</v>
      </c>
      <c r="C2555" s="30">
        <v>44540.598345341699</v>
      </c>
      <c r="D2555" s="28" t="s">
        <v>10</v>
      </c>
      <c r="E2555" s="28" t="s">
        <v>27</v>
      </c>
      <c r="F2555" s="31">
        <v>107.64</v>
      </c>
      <c r="G2555" s="28" t="s">
        <v>41</v>
      </c>
      <c r="H2555" s="32">
        <v>313</v>
      </c>
      <c r="I2555" s="33">
        <v>33691.32</v>
      </c>
      <c r="J2555" s="28" t="s">
        <v>23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40</v>
      </c>
      <c r="C2556" s="24">
        <v>44540.598345343002</v>
      </c>
      <c r="D2556" s="22" t="s">
        <v>10</v>
      </c>
      <c r="E2556" s="22" t="s">
        <v>27</v>
      </c>
      <c r="F2556" s="25">
        <v>107.64</v>
      </c>
      <c r="G2556" s="22" t="s">
        <v>41</v>
      </c>
      <c r="H2556" s="26">
        <v>191</v>
      </c>
      <c r="I2556" s="27">
        <v>20559.240000000002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40</v>
      </c>
      <c r="C2557" s="30">
        <v>44540.598345347396</v>
      </c>
      <c r="D2557" s="28" t="s">
        <v>10</v>
      </c>
      <c r="E2557" s="28" t="s">
        <v>21</v>
      </c>
      <c r="F2557" s="31">
        <v>10.504</v>
      </c>
      <c r="G2557" s="28" t="s">
        <v>41</v>
      </c>
      <c r="H2557" s="32">
        <v>766</v>
      </c>
      <c r="I2557" s="33">
        <v>8046.06</v>
      </c>
      <c r="J2557" s="28" t="s">
        <v>23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40</v>
      </c>
      <c r="C2558" s="24">
        <v>44540.598345369202</v>
      </c>
      <c r="D2558" s="22" t="s">
        <v>10</v>
      </c>
      <c r="E2558" s="22" t="s">
        <v>21</v>
      </c>
      <c r="F2558" s="25">
        <v>10.504</v>
      </c>
      <c r="G2558" s="22" t="s">
        <v>41</v>
      </c>
      <c r="H2558" s="26">
        <v>138</v>
      </c>
      <c r="I2558" s="27">
        <v>1449.55</v>
      </c>
      <c r="J2558" s="22" t="s">
        <v>23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40</v>
      </c>
      <c r="C2559" s="30">
        <v>44540.598345481201</v>
      </c>
      <c r="D2559" s="28" t="s">
        <v>10</v>
      </c>
      <c r="E2559" s="28" t="s">
        <v>27</v>
      </c>
      <c r="F2559" s="31">
        <v>107.64</v>
      </c>
      <c r="G2559" s="28" t="s">
        <v>41</v>
      </c>
      <c r="H2559" s="32">
        <v>110</v>
      </c>
      <c r="I2559" s="33">
        <v>11840.4</v>
      </c>
      <c r="J2559" s="28" t="s">
        <v>28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40</v>
      </c>
      <c r="C2560" s="24">
        <v>44540.598345481703</v>
      </c>
      <c r="D2560" s="22" t="s">
        <v>10</v>
      </c>
      <c r="E2560" s="22" t="s">
        <v>27</v>
      </c>
      <c r="F2560" s="25">
        <v>107.64</v>
      </c>
      <c r="G2560" s="22" t="s">
        <v>41</v>
      </c>
      <c r="H2560" s="26">
        <v>546</v>
      </c>
      <c r="I2560" s="27">
        <v>58771.44</v>
      </c>
      <c r="J2560" s="22" t="s">
        <v>28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40</v>
      </c>
      <c r="C2561" s="30">
        <v>44540.598345482496</v>
      </c>
      <c r="D2561" s="28" t="s">
        <v>10</v>
      </c>
      <c r="E2561" s="28" t="s">
        <v>27</v>
      </c>
      <c r="F2561" s="31">
        <v>107.64</v>
      </c>
      <c r="G2561" s="28" t="s">
        <v>41</v>
      </c>
      <c r="H2561" s="32">
        <v>605</v>
      </c>
      <c r="I2561" s="33">
        <v>65122.2</v>
      </c>
      <c r="J2561" s="28" t="s">
        <v>28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40</v>
      </c>
      <c r="C2562" s="24">
        <v>44540.598345716397</v>
      </c>
      <c r="D2562" s="22" t="s">
        <v>10</v>
      </c>
      <c r="E2562" s="22" t="s">
        <v>27</v>
      </c>
      <c r="F2562" s="25">
        <v>107.64</v>
      </c>
      <c r="G2562" s="22" t="s">
        <v>41</v>
      </c>
      <c r="H2562" s="26">
        <v>495</v>
      </c>
      <c r="I2562" s="27">
        <v>53281.8</v>
      </c>
      <c r="J2562" s="22" t="s">
        <v>28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40</v>
      </c>
      <c r="C2563" s="30">
        <v>44540.598345716397</v>
      </c>
      <c r="D2563" s="28" t="s">
        <v>10</v>
      </c>
      <c r="E2563" s="28" t="s">
        <v>27</v>
      </c>
      <c r="F2563" s="31">
        <v>107.64</v>
      </c>
      <c r="G2563" s="28" t="s">
        <v>41</v>
      </c>
      <c r="H2563" s="32">
        <v>643</v>
      </c>
      <c r="I2563" s="33">
        <v>69212.52</v>
      </c>
      <c r="J2563" s="28" t="s">
        <v>28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40</v>
      </c>
      <c r="C2564" s="24">
        <v>44540.599451414702</v>
      </c>
      <c r="D2564" s="22" t="s">
        <v>10</v>
      </c>
      <c r="E2564" s="22" t="s">
        <v>21</v>
      </c>
      <c r="F2564" s="25">
        <v>10.5</v>
      </c>
      <c r="G2564" s="22" t="s">
        <v>41</v>
      </c>
      <c r="H2564" s="26">
        <v>1078</v>
      </c>
      <c r="I2564" s="27">
        <v>11319</v>
      </c>
      <c r="J2564" s="22" t="s">
        <v>22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40</v>
      </c>
      <c r="C2565" s="30">
        <v>44540.599451511996</v>
      </c>
      <c r="D2565" s="28" t="s">
        <v>10</v>
      </c>
      <c r="E2565" s="28" t="s">
        <v>21</v>
      </c>
      <c r="F2565" s="31">
        <v>10.5</v>
      </c>
      <c r="G2565" s="28" t="s">
        <v>41</v>
      </c>
      <c r="H2565" s="32">
        <v>725</v>
      </c>
      <c r="I2565" s="33">
        <v>7612.5</v>
      </c>
      <c r="J2565" s="28" t="s">
        <v>23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40</v>
      </c>
      <c r="C2566" s="24">
        <v>44540.5994515317</v>
      </c>
      <c r="D2566" s="22" t="s">
        <v>10</v>
      </c>
      <c r="E2566" s="22" t="s">
        <v>21</v>
      </c>
      <c r="F2566" s="25">
        <v>10.5</v>
      </c>
      <c r="G2566" s="22" t="s">
        <v>41</v>
      </c>
      <c r="H2566" s="26">
        <v>131</v>
      </c>
      <c r="I2566" s="27">
        <v>1375.5</v>
      </c>
      <c r="J2566" s="22" t="s">
        <v>24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40</v>
      </c>
      <c r="C2567" s="30">
        <v>44540.599451663198</v>
      </c>
      <c r="D2567" s="28" t="s">
        <v>10</v>
      </c>
      <c r="E2567" s="28" t="s">
        <v>29</v>
      </c>
      <c r="F2567" s="31">
        <v>78.09</v>
      </c>
      <c r="G2567" s="28" t="s">
        <v>41</v>
      </c>
      <c r="H2567" s="32">
        <v>34</v>
      </c>
      <c r="I2567" s="33">
        <v>2655.06</v>
      </c>
      <c r="J2567" s="28" t="s">
        <v>30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40</v>
      </c>
      <c r="C2568" s="24">
        <v>44540.599451663598</v>
      </c>
      <c r="D2568" s="22" t="s">
        <v>10</v>
      </c>
      <c r="E2568" s="22" t="s">
        <v>29</v>
      </c>
      <c r="F2568" s="25">
        <v>78.09</v>
      </c>
      <c r="G2568" s="22" t="s">
        <v>41</v>
      </c>
      <c r="H2568" s="26">
        <v>73</v>
      </c>
      <c r="I2568" s="27">
        <v>5700.57</v>
      </c>
      <c r="J2568" s="22" t="s">
        <v>30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40</v>
      </c>
      <c r="C2569" s="30">
        <v>44540.599452829199</v>
      </c>
      <c r="D2569" s="28" t="s">
        <v>10</v>
      </c>
      <c r="E2569" s="28" t="s">
        <v>29</v>
      </c>
      <c r="F2569" s="31">
        <v>78.09</v>
      </c>
      <c r="G2569" s="28" t="s">
        <v>41</v>
      </c>
      <c r="H2569" s="32">
        <v>216</v>
      </c>
      <c r="I2569" s="33">
        <v>16867.439999999999</v>
      </c>
      <c r="J2569" s="28" t="s">
        <v>30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40</v>
      </c>
      <c r="C2570" s="24">
        <v>44540.599452829498</v>
      </c>
      <c r="D2570" s="22" t="s">
        <v>10</v>
      </c>
      <c r="E2570" s="22" t="s">
        <v>29</v>
      </c>
      <c r="F2570" s="25">
        <v>78.09</v>
      </c>
      <c r="G2570" s="22" t="s">
        <v>41</v>
      </c>
      <c r="H2570" s="26">
        <v>811</v>
      </c>
      <c r="I2570" s="27">
        <v>63330.99</v>
      </c>
      <c r="J2570" s="22" t="s">
        <v>30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40</v>
      </c>
      <c r="C2571" s="30">
        <v>44540.599452829701</v>
      </c>
      <c r="D2571" s="28" t="s">
        <v>10</v>
      </c>
      <c r="E2571" s="28" t="s">
        <v>29</v>
      </c>
      <c r="F2571" s="31">
        <v>78.09</v>
      </c>
      <c r="G2571" s="28" t="s">
        <v>41</v>
      </c>
      <c r="H2571" s="32">
        <v>1290</v>
      </c>
      <c r="I2571" s="33">
        <v>100736.1</v>
      </c>
      <c r="J2571" s="28" t="s">
        <v>30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40</v>
      </c>
      <c r="C2572" s="24">
        <v>44540.6015621271</v>
      </c>
      <c r="D2572" s="22" t="s">
        <v>10</v>
      </c>
      <c r="E2572" s="22" t="s">
        <v>27</v>
      </c>
      <c r="F2572" s="25">
        <v>107.6</v>
      </c>
      <c r="G2572" s="22" t="s">
        <v>41</v>
      </c>
      <c r="H2572" s="26">
        <v>309</v>
      </c>
      <c r="I2572" s="27">
        <v>33248.400000000001</v>
      </c>
      <c r="J2572" s="22" t="s">
        <v>23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40</v>
      </c>
      <c r="C2573" s="30">
        <v>44540.6015622255</v>
      </c>
      <c r="D2573" s="28" t="s">
        <v>10</v>
      </c>
      <c r="E2573" s="28" t="s">
        <v>27</v>
      </c>
      <c r="F2573" s="31">
        <v>107.6</v>
      </c>
      <c r="G2573" s="28" t="s">
        <v>41</v>
      </c>
      <c r="H2573" s="32">
        <v>648</v>
      </c>
      <c r="I2573" s="33">
        <v>69724.800000000003</v>
      </c>
      <c r="J2573" s="28" t="s">
        <v>28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40</v>
      </c>
      <c r="C2574" s="24">
        <v>44540.601562226802</v>
      </c>
      <c r="D2574" s="22" t="s">
        <v>10</v>
      </c>
      <c r="E2574" s="22" t="s">
        <v>27</v>
      </c>
      <c r="F2574" s="25">
        <v>107.6</v>
      </c>
      <c r="G2574" s="22" t="s">
        <v>41</v>
      </c>
      <c r="H2574" s="26">
        <v>648</v>
      </c>
      <c r="I2574" s="27">
        <v>69724.800000000003</v>
      </c>
      <c r="J2574" s="22" t="s">
        <v>28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40</v>
      </c>
      <c r="C2575" s="30">
        <v>44540.601562226802</v>
      </c>
      <c r="D2575" s="28" t="s">
        <v>10</v>
      </c>
      <c r="E2575" s="28" t="s">
        <v>27</v>
      </c>
      <c r="F2575" s="31">
        <v>107.6</v>
      </c>
      <c r="G2575" s="28" t="s">
        <v>41</v>
      </c>
      <c r="H2575" s="32">
        <v>102</v>
      </c>
      <c r="I2575" s="33">
        <v>10975.2</v>
      </c>
      <c r="J2575" s="28" t="s">
        <v>28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40</v>
      </c>
      <c r="C2576" s="24">
        <v>44540.601562242096</v>
      </c>
      <c r="D2576" s="22" t="s">
        <v>10</v>
      </c>
      <c r="E2576" s="22" t="s">
        <v>27</v>
      </c>
      <c r="F2576" s="25">
        <v>107.6</v>
      </c>
      <c r="G2576" s="22" t="s">
        <v>41</v>
      </c>
      <c r="H2576" s="26">
        <v>168</v>
      </c>
      <c r="I2576" s="27">
        <v>18076.8</v>
      </c>
      <c r="J2576" s="22" t="s">
        <v>28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40</v>
      </c>
      <c r="C2577" s="30">
        <v>44540.601562323602</v>
      </c>
      <c r="D2577" s="28" t="s">
        <v>10</v>
      </c>
      <c r="E2577" s="28" t="s">
        <v>27</v>
      </c>
      <c r="F2577" s="31">
        <v>107.6</v>
      </c>
      <c r="G2577" s="28" t="s">
        <v>41</v>
      </c>
      <c r="H2577" s="32">
        <v>309</v>
      </c>
      <c r="I2577" s="33">
        <v>33248.400000000001</v>
      </c>
      <c r="J2577" s="28" t="s">
        <v>23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40</v>
      </c>
      <c r="C2578" s="24">
        <v>44540.6023688317</v>
      </c>
      <c r="D2578" s="22" t="s">
        <v>10</v>
      </c>
      <c r="E2578" s="22" t="s">
        <v>27</v>
      </c>
      <c r="F2578" s="25">
        <v>107.58</v>
      </c>
      <c r="G2578" s="22" t="s">
        <v>41</v>
      </c>
      <c r="H2578" s="26">
        <v>1025</v>
      </c>
      <c r="I2578" s="27">
        <v>110269.5</v>
      </c>
      <c r="J2578" s="22" t="s">
        <v>23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40</v>
      </c>
      <c r="C2579" s="30">
        <v>44540.602552328797</v>
      </c>
      <c r="D2579" s="28" t="s">
        <v>10</v>
      </c>
      <c r="E2579" s="28" t="s">
        <v>21</v>
      </c>
      <c r="F2579" s="31">
        <v>10.5</v>
      </c>
      <c r="G2579" s="28" t="s">
        <v>41</v>
      </c>
      <c r="H2579" s="32">
        <v>543</v>
      </c>
      <c r="I2579" s="33">
        <v>5701.5</v>
      </c>
      <c r="J2579" s="28" t="s">
        <v>22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40</v>
      </c>
      <c r="C2580" s="24">
        <v>44540.603472714902</v>
      </c>
      <c r="D2580" s="22" t="s">
        <v>10</v>
      </c>
      <c r="E2580" s="22" t="s">
        <v>27</v>
      </c>
      <c r="F2580" s="25">
        <v>107.58</v>
      </c>
      <c r="G2580" s="22" t="s">
        <v>41</v>
      </c>
      <c r="H2580" s="26">
        <v>2148</v>
      </c>
      <c r="I2580" s="27">
        <v>231081.84</v>
      </c>
      <c r="J2580" s="22" t="s">
        <v>28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40</v>
      </c>
      <c r="C2581" s="30">
        <v>44540.603472832103</v>
      </c>
      <c r="D2581" s="28" t="s">
        <v>10</v>
      </c>
      <c r="E2581" s="28" t="s">
        <v>27</v>
      </c>
      <c r="F2581" s="31">
        <v>107.58</v>
      </c>
      <c r="G2581" s="28" t="s">
        <v>41</v>
      </c>
      <c r="H2581" s="32">
        <v>291</v>
      </c>
      <c r="I2581" s="33">
        <v>31305.78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40</v>
      </c>
      <c r="C2582" s="24">
        <v>44540.603540034703</v>
      </c>
      <c r="D2582" s="22" t="s">
        <v>10</v>
      </c>
      <c r="E2582" s="22" t="s">
        <v>27</v>
      </c>
      <c r="F2582" s="25">
        <v>107.58</v>
      </c>
      <c r="G2582" s="22" t="s">
        <v>41</v>
      </c>
      <c r="H2582" s="26">
        <v>1029</v>
      </c>
      <c r="I2582" s="27">
        <v>110699.82</v>
      </c>
      <c r="J2582" s="22" t="s">
        <v>28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40</v>
      </c>
      <c r="C2583" s="30">
        <v>44540.603540035503</v>
      </c>
      <c r="D2583" s="28" t="s">
        <v>10</v>
      </c>
      <c r="E2583" s="28" t="s">
        <v>27</v>
      </c>
      <c r="F2583" s="31">
        <v>107.58</v>
      </c>
      <c r="G2583" s="28" t="s">
        <v>41</v>
      </c>
      <c r="H2583" s="32">
        <v>725</v>
      </c>
      <c r="I2583" s="33">
        <v>77995.5</v>
      </c>
      <c r="J2583" s="28" t="s">
        <v>28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40</v>
      </c>
      <c r="C2584" s="24">
        <v>44540.604115758499</v>
      </c>
      <c r="D2584" s="22" t="s">
        <v>10</v>
      </c>
      <c r="E2584" s="22" t="s">
        <v>21</v>
      </c>
      <c r="F2584" s="25">
        <v>10.497999999999999</v>
      </c>
      <c r="G2584" s="22" t="s">
        <v>41</v>
      </c>
      <c r="H2584" s="26">
        <v>2434</v>
      </c>
      <c r="I2584" s="27">
        <v>25552.13</v>
      </c>
      <c r="J2584" s="22" t="s">
        <v>22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40</v>
      </c>
      <c r="C2585" s="30">
        <v>44540.604180112103</v>
      </c>
      <c r="D2585" s="28" t="s">
        <v>10</v>
      </c>
      <c r="E2585" s="28" t="s">
        <v>27</v>
      </c>
      <c r="F2585" s="31">
        <v>107.56</v>
      </c>
      <c r="G2585" s="28" t="s">
        <v>41</v>
      </c>
      <c r="H2585" s="32">
        <v>1050</v>
      </c>
      <c r="I2585" s="33">
        <v>112938</v>
      </c>
      <c r="J2585" s="28" t="s">
        <v>28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40</v>
      </c>
      <c r="C2586" s="24">
        <v>44540.604180112103</v>
      </c>
      <c r="D2586" s="22" t="s">
        <v>10</v>
      </c>
      <c r="E2586" s="22" t="s">
        <v>27</v>
      </c>
      <c r="F2586" s="25">
        <v>107.56</v>
      </c>
      <c r="G2586" s="22" t="s">
        <v>41</v>
      </c>
      <c r="H2586" s="26">
        <v>682</v>
      </c>
      <c r="I2586" s="27">
        <v>73355.92</v>
      </c>
      <c r="J2586" s="22" t="s">
        <v>28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40</v>
      </c>
      <c r="C2587" s="30">
        <v>44540.604180112699</v>
      </c>
      <c r="D2587" s="28" t="s">
        <v>10</v>
      </c>
      <c r="E2587" s="28" t="s">
        <v>21</v>
      </c>
      <c r="F2587" s="31">
        <v>10.496</v>
      </c>
      <c r="G2587" s="28" t="s">
        <v>41</v>
      </c>
      <c r="H2587" s="32">
        <v>1683</v>
      </c>
      <c r="I2587" s="33">
        <v>17664.77</v>
      </c>
      <c r="J2587" s="28" t="s">
        <v>22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40</v>
      </c>
      <c r="C2588" s="24">
        <v>44540.604180112801</v>
      </c>
      <c r="D2588" s="22" t="s">
        <v>10</v>
      </c>
      <c r="E2588" s="22" t="s">
        <v>29</v>
      </c>
      <c r="F2588" s="25">
        <v>78.05</v>
      </c>
      <c r="G2588" s="22" t="s">
        <v>41</v>
      </c>
      <c r="H2588" s="26">
        <v>279</v>
      </c>
      <c r="I2588" s="27">
        <v>21775.95</v>
      </c>
      <c r="J2588" s="22" t="s">
        <v>30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40</v>
      </c>
      <c r="C2589" s="30">
        <v>44540.604180112998</v>
      </c>
      <c r="D2589" s="28" t="s">
        <v>10</v>
      </c>
      <c r="E2589" s="28" t="s">
        <v>29</v>
      </c>
      <c r="F2589" s="31">
        <v>78.05</v>
      </c>
      <c r="G2589" s="28" t="s">
        <v>41</v>
      </c>
      <c r="H2589" s="32">
        <v>530</v>
      </c>
      <c r="I2589" s="33">
        <v>41366.5</v>
      </c>
      <c r="J2589" s="28" t="s">
        <v>30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40</v>
      </c>
      <c r="C2590" s="24">
        <v>44540.604180130103</v>
      </c>
      <c r="D2590" s="22" t="s">
        <v>10</v>
      </c>
      <c r="E2590" s="22" t="s">
        <v>27</v>
      </c>
      <c r="F2590" s="25">
        <v>107.56</v>
      </c>
      <c r="G2590" s="22" t="s">
        <v>41</v>
      </c>
      <c r="H2590" s="26">
        <v>682</v>
      </c>
      <c r="I2590" s="27">
        <v>73355.92</v>
      </c>
      <c r="J2590" s="22" t="s">
        <v>28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40</v>
      </c>
      <c r="C2591" s="30">
        <v>44540.6041802041</v>
      </c>
      <c r="D2591" s="28" t="s">
        <v>10</v>
      </c>
      <c r="E2591" s="28" t="s">
        <v>27</v>
      </c>
      <c r="F2591" s="31">
        <v>107.56</v>
      </c>
      <c r="G2591" s="28" t="s">
        <v>41</v>
      </c>
      <c r="H2591" s="32">
        <v>82</v>
      </c>
      <c r="I2591" s="33">
        <v>8819.92</v>
      </c>
      <c r="J2591" s="28" t="s">
        <v>28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40</v>
      </c>
      <c r="C2592" s="24">
        <v>44540.604180243899</v>
      </c>
      <c r="D2592" s="22" t="s">
        <v>10</v>
      </c>
      <c r="E2592" s="22" t="s">
        <v>27</v>
      </c>
      <c r="F2592" s="25">
        <v>107.56</v>
      </c>
      <c r="G2592" s="22" t="s">
        <v>41</v>
      </c>
      <c r="H2592" s="26">
        <v>325</v>
      </c>
      <c r="I2592" s="27">
        <v>34957</v>
      </c>
      <c r="J2592" s="22" t="s">
        <v>23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40</v>
      </c>
      <c r="C2593" s="30">
        <v>44540.604180306203</v>
      </c>
      <c r="D2593" s="28" t="s">
        <v>10</v>
      </c>
      <c r="E2593" s="28" t="s">
        <v>27</v>
      </c>
      <c r="F2593" s="31">
        <v>107.56</v>
      </c>
      <c r="G2593" s="28" t="s">
        <v>41</v>
      </c>
      <c r="H2593" s="32">
        <v>325</v>
      </c>
      <c r="I2593" s="33">
        <v>34957</v>
      </c>
      <c r="J2593" s="28" t="s">
        <v>23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40</v>
      </c>
      <c r="C2594" s="24">
        <v>44540.604180319497</v>
      </c>
      <c r="D2594" s="22" t="s">
        <v>10</v>
      </c>
      <c r="E2594" s="22" t="s">
        <v>27</v>
      </c>
      <c r="F2594" s="25">
        <v>107.56</v>
      </c>
      <c r="G2594" s="22" t="s">
        <v>41</v>
      </c>
      <c r="H2594" s="26">
        <v>325</v>
      </c>
      <c r="I2594" s="27">
        <v>34957</v>
      </c>
      <c r="J2594" s="22" t="s">
        <v>23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40</v>
      </c>
      <c r="C2595" s="30">
        <v>44540.604180319497</v>
      </c>
      <c r="D2595" s="28" t="s">
        <v>10</v>
      </c>
      <c r="E2595" s="28" t="s">
        <v>27</v>
      </c>
      <c r="F2595" s="31">
        <v>107.56</v>
      </c>
      <c r="G2595" s="28" t="s">
        <v>41</v>
      </c>
      <c r="H2595" s="32">
        <v>24</v>
      </c>
      <c r="I2595" s="33">
        <v>2581.44</v>
      </c>
      <c r="J2595" s="28" t="s">
        <v>23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40</v>
      </c>
      <c r="C2596" s="24">
        <v>44540.604180326402</v>
      </c>
      <c r="D2596" s="22" t="s">
        <v>10</v>
      </c>
      <c r="E2596" s="22" t="s">
        <v>27</v>
      </c>
      <c r="F2596" s="25">
        <v>107.56</v>
      </c>
      <c r="G2596" s="22" t="s">
        <v>41</v>
      </c>
      <c r="H2596" s="26">
        <v>900</v>
      </c>
      <c r="I2596" s="27">
        <v>96804</v>
      </c>
      <c r="J2596" s="22" t="s">
        <v>24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40</v>
      </c>
      <c r="C2597" s="30">
        <v>44540.6041803384</v>
      </c>
      <c r="D2597" s="28" t="s">
        <v>10</v>
      </c>
      <c r="E2597" s="28" t="s">
        <v>27</v>
      </c>
      <c r="F2597" s="31">
        <v>107.56</v>
      </c>
      <c r="G2597" s="28" t="s">
        <v>41</v>
      </c>
      <c r="H2597" s="32">
        <v>99</v>
      </c>
      <c r="I2597" s="33">
        <v>10648.44</v>
      </c>
      <c r="J2597" s="28" t="s">
        <v>23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40</v>
      </c>
      <c r="C2598" s="24">
        <v>44540.604181264098</v>
      </c>
      <c r="D2598" s="22" t="s">
        <v>10</v>
      </c>
      <c r="E2598" s="22" t="s">
        <v>21</v>
      </c>
      <c r="F2598" s="25">
        <v>10.497999999999999</v>
      </c>
      <c r="G2598" s="22" t="s">
        <v>41</v>
      </c>
      <c r="H2598" s="26">
        <v>294</v>
      </c>
      <c r="I2598" s="27">
        <v>3086.41</v>
      </c>
      <c r="J2598" s="22" t="s">
        <v>24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40</v>
      </c>
      <c r="C2599" s="30">
        <v>44540.605363532901</v>
      </c>
      <c r="D2599" s="28" t="s">
        <v>10</v>
      </c>
      <c r="E2599" s="28" t="s">
        <v>27</v>
      </c>
      <c r="F2599" s="31">
        <v>107.62</v>
      </c>
      <c r="G2599" s="28" t="s">
        <v>41</v>
      </c>
      <c r="H2599" s="32">
        <v>294</v>
      </c>
      <c r="I2599" s="33">
        <v>31640.28</v>
      </c>
      <c r="J2599" s="28" t="s">
        <v>23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40</v>
      </c>
      <c r="C2600" s="24">
        <v>44540.605363533999</v>
      </c>
      <c r="D2600" s="22" t="s">
        <v>10</v>
      </c>
      <c r="E2600" s="22" t="s">
        <v>27</v>
      </c>
      <c r="F2600" s="25">
        <v>107.62</v>
      </c>
      <c r="G2600" s="22" t="s">
        <v>41</v>
      </c>
      <c r="H2600" s="26">
        <v>294</v>
      </c>
      <c r="I2600" s="27">
        <v>31640.28</v>
      </c>
      <c r="J2600" s="22" t="s">
        <v>23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40</v>
      </c>
      <c r="C2601" s="30">
        <v>44540.605363615403</v>
      </c>
      <c r="D2601" s="28" t="s">
        <v>10</v>
      </c>
      <c r="E2601" s="28" t="s">
        <v>27</v>
      </c>
      <c r="F2601" s="31">
        <v>107.62</v>
      </c>
      <c r="G2601" s="28" t="s">
        <v>41</v>
      </c>
      <c r="H2601" s="32">
        <v>294</v>
      </c>
      <c r="I2601" s="33">
        <v>31640.28</v>
      </c>
      <c r="J2601" s="28" t="s">
        <v>23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40</v>
      </c>
      <c r="C2602" s="24">
        <v>44540.6053636164</v>
      </c>
      <c r="D2602" s="22" t="s">
        <v>10</v>
      </c>
      <c r="E2602" s="22" t="s">
        <v>27</v>
      </c>
      <c r="F2602" s="25">
        <v>107.62</v>
      </c>
      <c r="G2602" s="22" t="s">
        <v>41</v>
      </c>
      <c r="H2602" s="26">
        <v>116</v>
      </c>
      <c r="I2602" s="27">
        <v>12483.92</v>
      </c>
      <c r="J2602" s="22" t="s">
        <v>23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40</v>
      </c>
      <c r="C2603" s="30">
        <v>44540.605394728402</v>
      </c>
      <c r="D2603" s="28" t="s">
        <v>10</v>
      </c>
      <c r="E2603" s="28" t="s">
        <v>27</v>
      </c>
      <c r="F2603" s="31">
        <v>107.62</v>
      </c>
      <c r="G2603" s="28" t="s">
        <v>41</v>
      </c>
      <c r="H2603" s="32">
        <v>123</v>
      </c>
      <c r="I2603" s="33">
        <v>13237.26</v>
      </c>
      <c r="J2603" s="28" t="s">
        <v>23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40</v>
      </c>
      <c r="C2604" s="24">
        <v>44540.605394729901</v>
      </c>
      <c r="D2604" s="22" t="s">
        <v>10</v>
      </c>
      <c r="E2604" s="22" t="s">
        <v>27</v>
      </c>
      <c r="F2604" s="25">
        <v>107.62</v>
      </c>
      <c r="G2604" s="22" t="s">
        <v>41</v>
      </c>
      <c r="H2604" s="26">
        <v>870</v>
      </c>
      <c r="I2604" s="27">
        <v>93629.4</v>
      </c>
      <c r="J2604" s="22" t="s">
        <v>23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40</v>
      </c>
      <c r="C2605" s="30">
        <v>44540.605394730701</v>
      </c>
      <c r="D2605" s="28" t="s">
        <v>10</v>
      </c>
      <c r="E2605" s="28" t="s">
        <v>27</v>
      </c>
      <c r="F2605" s="31">
        <v>107.62</v>
      </c>
      <c r="G2605" s="28" t="s">
        <v>41</v>
      </c>
      <c r="H2605" s="32">
        <v>524</v>
      </c>
      <c r="I2605" s="33">
        <v>56392.88</v>
      </c>
      <c r="J2605" s="28" t="s">
        <v>23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40</v>
      </c>
      <c r="C2606" s="24">
        <v>44540.605394730897</v>
      </c>
      <c r="D2606" s="22" t="s">
        <v>10</v>
      </c>
      <c r="E2606" s="22" t="s">
        <v>27</v>
      </c>
      <c r="F2606" s="25">
        <v>107.62</v>
      </c>
      <c r="G2606" s="22" t="s">
        <v>41</v>
      </c>
      <c r="H2606" s="26">
        <v>41</v>
      </c>
      <c r="I2606" s="27">
        <v>4412.42</v>
      </c>
      <c r="J2606" s="22" t="s">
        <v>23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40</v>
      </c>
      <c r="C2607" s="30">
        <v>44540.605394733597</v>
      </c>
      <c r="D2607" s="28" t="s">
        <v>10</v>
      </c>
      <c r="E2607" s="28" t="s">
        <v>27</v>
      </c>
      <c r="F2607" s="31">
        <v>107.62</v>
      </c>
      <c r="G2607" s="28" t="s">
        <v>41</v>
      </c>
      <c r="H2607" s="32">
        <v>194</v>
      </c>
      <c r="I2607" s="33">
        <v>20878.28</v>
      </c>
      <c r="J2607" s="28" t="s">
        <v>24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40</v>
      </c>
      <c r="C2608" s="24">
        <v>44540.6053948306</v>
      </c>
      <c r="D2608" s="22" t="s">
        <v>10</v>
      </c>
      <c r="E2608" s="22" t="s">
        <v>21</v>
      </c>
      <c r="F2608" s="25">
        <v>10.51</v>
      </c>
      <c r="G2608" s="22" t="s">
        <v>41</v>
      </c>
      <c r="H2608" s="26">
        <v>1700</v>
      </c>
      <c r="I2608" s="27">
        <v>17867</v>
      </c>
      <c r="J2608" s="22" t="s">
        <v>22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40</v>
      </c>
      <c r="C2609" s="30">
        <v>44540.605394831102</v>
      </c>
      <c r="D2609" s="28" t="s">
        <v>10</v>
      </c>
      <c r="E2609" s="28" t="s">
        <v>21</v>
      </c>
      <c r="F2609" s="31">
        <v>10.51</v>
      </c>
      <c r="G2609" s="28" t="s">
        <v>41</v>
      </c>
      <c r="H2609" s="32">
        <v>83</v>
      </c>
      <c r="I2609" s="33">
        <v>872.33</v>
      </c>
      <c r="J2609" s="28" t="s">
        <v>22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40</v>
      </c>
      <c r="C2610" s="24">
        <v>44540.606956414202</v>
      </c>
      <c r="D2610" s="22" t="s">
        <v>10</v>
      </c>
      <c r="E2610" s="22" t="s">
        <v>21</v>
      </c>
      <c r="F2610" s="25">
        <v>10.518000000000001</v>
      </c>
      <c r="G2610" s="22" t="s">
        <v>41</v>
      </c>
      <c r="H2610" s="26">
        <v>147</v>
      </c>
      <c r="I2610" s="27">
        <v>1546.15</v>
      </c>
      <c r="J2610" s="22" t="s">
        <v>22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40</v>
      </c>
      <c r="C2611" s="30">
        <v>44540.606956414798</v>
      </c>
      <c r="D2611" s="28" t="s">
        <v>10</v>
      </c>
      <c r="E2611" s="28" t="s">
        <v>21</v>
      </c>
      <c r="F2611" s="31">
        <v>10.518000000000001</v>
      </c>
      <c r="G2611" s="28" t="s">
        <v>41</v>
      </c>
      <c r="H2611" s="32">
        <v>405</v>
      </c>
      <c r="I2611" s="33">
        <v>4259.79</v>
      </c>
      <c r="J2611" s="28" t="s">
        <v>22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40</v>
      </c>
      <c r="C2612" s="24">
        <v>44540.606956416203</v>
      </c>
      <c r="D2612" s="22" t="s">
        <v>10</v>
      </c>
      <c r="E2612" s="22" t="s">
        <v>21</v>
      </c>
      <c r="F2612" s="25">
        <v>10.518000000000001</v>
      </c>
      <c r="G2612" s="22" t="s">
        <v>41</v>
      </c>
      <c r="H2612" s="26">
        <v>552</v>
      </c>
      <c r="I2612" s="27">
        <v>5805.94</v>
      </c>
      <c r="J2612" s="22" t="s">
        <v>22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40</v>
      </c>
      <c r="C2613" s="30">
        <v>44540.606956416697</v>
      </c>
      <c r="D2613" s="28" t="s">
        <v>10</v>
      </c>
      <c r="E2613" s="28" t="s">
        <v>21</v>
      </c>
      <c r="F2613" s="31">
        <v>10.518000000000001</v>
      </c>
      <c r="G2613" s="28" t="s">
        <v>41</v>
      </c>
      <c r="H2613" s="32">
        <v>45</v>
      </c>
      <c r="I2613" s="33">
        <v>473.31</v>
      </c>
      <c r="J2613" s="28" t="s">
        <v>22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40</v>
      </c>
      <c r="C2614" s="24">
        <v>44540.606956639604</v>
      </c>
      <c r="D2614" s="22" t="s">
        <v>10</v>
      </c>
      <c r="E2614" s="22" t="s">
        <v>21</v>
      </c>
      <c r="F2614" s="25">
        <v>10.518000000000001</v>
      </c>
      <c r="G2614" s="22" t="s">
        <v>41</v>
      </c>
      <c r="H2614" s="26">
        <v>552</v>
      </c>
      <c r="I2614" s="27">
        <v>5805.94</v>
      </c>
      <c r="J2614" s="22" t="s">
        <v>22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40</v>
      </c>
      <c r="C2615" s="30">
        <v>44540.606956871903</v>
      </c>
      <c r="D2615" s="28" t="s">
        <v>10</v>
      </c>
      <c r="E2615" s="28" t="s">
        <v>21</v>
      </c>
      <c r="F2615" s="31">
        <v>10.518000000000001</v>
      </c>
      <c r="G2615" s="28" t="s">
        <v>41</v>
      </c>
      <c r="H2615" s="32">
        <v>143</v>
      </c>
      <c r="I2615" s="33">
        <v>1504.07</v>
      </c>
      <c r="J2615" s="28" t="s">
        <v>22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40</v>
      </c>
      <c r="C2616" s="24">
        <v>44540.607908372403</v>
      </c>
      <c r="D2616" s="22" t="s">
        <v>10</v>
      </c>
      <c r="E2616" s="22" t="s">
        <v>27</v>
      </c>
      <c r="F2616" s="25">
        <v>107.78</v>
      </c>
      <c r="G2616" s="22" t="s">
        <v>41</v>
      </c>
      <c r="H2616" s="26">
        <v>586</v>
      </c>
      <c r="I2616" s="27">
        <v>63159.08</v>
      </c>
      <c r="J2616" s="22" t="s">
        <v>23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40</v>
      </c>
      <c r="C2617" s="30">
        <v>44540.6079083734</v>
      </c>
      <c r="D2617" s="28" t="s">
        <v>10</v>
      </c>
      <c r="E2617" s="28" t="s">
        <v>27</v>
      </c>
      <c r="F2617" s="31">
        <v>107.78</v>
      </c>
      <c r="G2617" s="28" t="s">
        <v>41</v>
      </c>
      <c r="H2617" s="32">
        <v>136</v>
      </c>
      <c r="I2617" s="33">
        <v>14658.08</v>
      </c>
      <c r="J2617" s="28" t="s">
        <v>24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40</v>
      </c>
      <c r="C2618" s="24">
        <v>44540.6079083734</v>
      </c>
      <c r="D2618" s="22" t="s">
        <v>10</v>
      </c>
      <c r="E2618" s="22" t="s">
        <v>27</v>
      </c>
      <c r="F2618" s="25">
        <v>107.78</v>
      </c>
      <c r="G2618" s="22" t="s">
        <v>41</v>
      </c>
      <c r="H2618" s="26">
        <v>208</v>
      </c>
      <c r="I2618" s="27">
        <v>22418.240000000002</v>
      </c>
      <c r="J2618" s="22" t="s">
        <v>23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40</v>
      </c>
      <c r="C2619" s="30">
        <v>44540.607908469603</v>
      </c>
      <c r="D2619" s="28" t="s">
        <v>10</v>
      </c>
      <c r="E2619" s="28" t="s">
        <v>27</v>
      </c>
      <c r="F2619" s="31">
        <v>107.78</v>
      </c>
      <c r="G2619" s="28" t="s">
        <v>41</v>
      </c>
      <c r="H2619" s="32">
        <v>544</v>
      </c>
      <c r="I2619" s="33">
        <v>58632.32</v>
      </c>
      <c r="J2619" s="28" t="s">
        <v>28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40</v>
      </c>
      <c r="C2620" s="24">
        <v>44540.607908469698</v>
      </c>
      <c r="D2620" s="22" t="s">
        <v>10</v>
      </c>
      <c r="E2620" s="22" t="s">
        <v>27</v>
      </c>
      <c r="F2620" s="25">
        <v>107.78</v>
      </c>
      <c r="G2620" s="22" t="s">
        <v>41</v>
      </c>
      <c r="H2620" s="26">
        <v>1119</v>
      </c>
      <c r="I2620" s="27">
        <v>120605.82</v>
      </c>
      <c r="J2620" s="22" t="s">
        <v>28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40</v>
      </c>
      <c r="C2621" s="30">
        <v>44540.607908587699</v>
      </c>
      <c r="D2621" s="28" t="s">
        <v>10</v>
      </c>
      <c r="E2621" s="28" t="s">
        <v>27</v>
      </c>
      <c r="F2621" s="31">
        <v>107.78</v>
      </c>
      <c r="G2621" s="28" t="s">
        <v>41</v>
      </c>
      <c r="H2621" s="32">
        <v>89</v>
      </c>
      <c r="I2621" s="33">
        <v>9592.42</v>
      </c>
      <c r="J2621" s="28" t="s">
        <v>24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40</v>
      </c>
      <c r="C2622" s="24">
        <v>44540.608886131398</v>
      </c>
      <c r="D2622" s="22" t="s">
        <v>10</v>
      </c>
      <c r="E2622" s="22" t="s">
        <v>27</v>
      </c>
      <c r="F2622" s="25">
        <v>107.76</v>
      </c>
      <c r="G2622" s="22" t="s">
        <v>41</v>
      </c>
      <c r="H2622" s="26">
        <v>1</v>
      </c>
      <c r="I2622" s="27">
        <v>107.76</v>
      </c>
      <c r="J2622" s="22" t="s">
        <v>23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40</v>
      </c>
      <c r="C2623" s="30">
        <v>44540.608886246097</v>
      </c>
      <c r="D2623" s="28" t="s">
        <v>10</v>
      </c>
      <c r="E2623" s="28" t="s">
        <v>27</v>
      </c>
      <c r="F2623" s="31">
        <v>107.76</v>
      </c>
      <c r="G2623" s="28" t="s">
        <v>41</v>
      </c>
      <c r="H2623" s="32">
        <v>1177</v>
      </c>
      <c r="I2623" s="33">
        <v>126833.52</v>
      </c>
      <c r="J2623" s="28" t="s">
        <v>28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40</v>
      </c>
      <c r="C2624" s="24">
        <v>44540.608886360496</v>
      </c>
      <c r="D2624" s="22" t="s">
        <v>10</v>
      </c>
      <c r="E2624" s="22" t="s">
        <v>27</v>
      </c>
      <c r="F2624" s="25">
        <v>107.76</v>
      </c>
      <c r="G2624" s="22" t="s">
        <v>41</v>
      </c>
      <c r="H2624" s="26">
        <v>208</v>
      </c>
      <c r="I2624" s="27">
        <v>22414.080000000002</v>
      </c>
      <c r="J2624" s="22" t="s">
        <v>24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40</v>
      </c>
      <c r="C2625" s="30">
        <v>44540.608886361399</v>
      </c>
      <c r="D2625" s="28" t="s">
        <v>10</v>
      </c>
      <c r="E2625" s="28" t="s">
        <v>27</v>
      </c>
      <c r="F2625" s="31">
        <v>107.76</v>
      </c>
      <c r="G2625" s="28" t="s">
        <v>41</v>
      </c>
      <c r="H2625" s="32">
        <v>572</v>
      </c>
      <c r="I2625" s="33">
        <v>61638.720000000001</v>
      </c>
      <c r="J2625" s="28" t="s">
        <v>23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40</v>
      </c>
      <c r="C2626" s="24">
        <v>44540.608886362897</v>
      </c>
      <c r="D2626" s="22" t="s">
        <v>10</v>
      </c>
      <c r="E2626" s="22" t="s">
        <v>27</v>
      </c>
      <c r="F2626" s="25">
        <v>107.76</v>
      </c>
      <c r="G2626" s="22" t="s">
        <v>41</v>
      </c>
      <c r="H2626" s="26">
        <v>159</v>
      </c>
      <c r="I2626" s="27">
        <v>17133.84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40</v>
      </c>
      <c r="C2627" s="30">
        <v>44540.608886457398</v>
      </c>
      <c r="D2627" s="28" t="s">
        <v>10</v>
      </c>
      <c r="E2627" s="28" t="s">
        <v>27</v>
      </c>
      <c r="F2627" s="31">
        <v>107.76</v>
      </c>
      <c r="G2627" s="28" t="s">
        <v>41</v>
      </c>
      <c r="H2627" s="32">
        <v>356</v>
      </c>
      <c r="I2627" s="33">
        <v>38362.559999999998</v>
      </c>
      <c r="J2627" s="28" t="s">
        <v>28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40</v>
      </c>
      <c r="C2628" s="24">
        <v>44540.6093274136</v>
      </c>
      <c r="D2628" s="22" t="s">
        <v>10</v>
      </c>
      <c r="E2628" s="22" t="s">
        <v>21</v>
      </c>
      <c r="F2628" s="25">
        <v>10.53</v>
      </c>
      <c r="G2628" s="22" t="s">
        <v>41</v>
      </c>
      <c r="H2628" s="26">
        <v>918</v>
      </c>
      <c r="I2628" s="27">
        <v>9666.5400000000009</v>
      </c>
      <c r="J2628" s="22" t="s">
        <v>22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40</v>
      </c>
      <c r="C2629" s="30">
        <v>44540.6093276065</v>
      </c>
      <c r="D2629" s="28" t="s">
        <v>10</v>
      </c>
      <c r="E2629" s="28" t="s">
        <v>21</v>
      </c>
      <c r="F2629" s="31">
        <v>10.53</v>
      </c>
      <c r="G2629" s="28" t="s">
        <v>41</v>
      </c>
      <c r="H2629" s="32">
        <v>918</v>
      </c>
      <c r="I2629" s="33">
        <v>9666.5400000000009</v>
      </c>
      <c r="J2629" s="28" t="s">
        <v>22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40</v>
      </c>
      <c r="C2630" s="24">
        <v>44540.6093276065</v>
      </c>
      <c r="D2630" s="22" t="s">
        <v>10</v>
      </c>
      <c r="E2630" s="22" t="s">
        <v>21</v>
      </c>
      <c r="F2630" s="25">
        <v>10.53</v>
      </c>
      <c r="G2630" s="22" t="s">
        <v>41</v>
      </c>
      <c r="H2630" s="26">
        <v>195</v>
      </c>
      <c r="I2630" s="27">
        <v>2053.35</v>
      </c>
      <c r="J2630" s="22" t="s">
        <v>22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40</v>
      </c>
      <c r="C2631" s="30">
        <v>44540.609868571803</v>
      </c>
      <c r="D2631" s="28" t="s">
        <v>10</v>
      </c>
      <c r="E2631" s="28" t="s">
        <v>27</v>
      </c>
      <c r="F2631" s="31">
        <v>107.86</v>
      </c>
      <c r="G2631" s="28" t="s">
        <v>41</v>
      </c>
      <c r="H2631" s="32">
        <v>162</v>
      </c>
      <c r="I2631" s="33">
        <v>17473.32</v>
      </c>
      <c r="J2631" s="28" t="s">
        <v>23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40</v>
      </c>
      <c r="C2632" s="24">
        <v>44540.609868572603</v>
      </c>
      <c r="D2632" s="22" t="s">
        <v>10</v>
      </c>
      <c r="E2632" s="22" t="s">
        <v>27</v>
      </c>
      <c r="F2632" s="25">
        <v>107.86</v>
      </c>
      <c r="G2632" s="22" t="s">
        <v>41</v>
      </c>
      <c r="H2632" s="26">
        <v>887</v>
      </c>
      <c r="I2632" s="27">
        <v>95671.82</v>
      </c>
      <c r="J2632" s="22" t="s">
        <v>23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40</v>
      </c>
      <c r="C2633" s="30">
        <v>44540.609868572799</v>
      </c>
      <c r="D2633" s="28" t="s">
        <v>10</v>
      </c>
      <c r="E2633" s="28" t="s">
        <v>27</v>
      </c>
      <c r="F2633" s="31">
        <v>107.86</v>
      </c>
      <c r="G2633" s="28" t="s">
        <v>41</v>
      </c>
      <c r="H2633" s="32">
        <v>75</v>
      </c>
      <c r="I2633" s="33">
        <v>8089.5</v>
      </c>
      <c r="J2633" s="28" t="s">
        <v>24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40</v>
      </c>
      <c r="C2634" s="24">
        <v>44540.6098685787</v>
      </c>
      <c r="D2634" s="22" t="s">
        <v>10</v>
      </c>
      <c r="E2634" s="22" t="s">
        <v>27</v>
      </c>
      <c r="F2634" s="25">
        <v>107.86</v>
      </c>
      <c r="G2634" s="22" t="s">
        <v>41</v>
      </c>
      <c r="H2634" s="26">
        <v>223</v>
      </c>
      <c r="I2634" s="27">
        <v>24052.78</v>
      </c>
      <c r="J2634" s="22" t="s">
        <v>23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40</v>
      </c>
      <c r="C2635" s="30">
        <v>44540.609868686501</v>
      </c>
      <c r="D2635" s="28" t="s">
        <v>10</v>
      </c>
      <c r="E2635" s="28" t="s">
        <v>27</v>
      </c>
      <c r="F2635" s="31">
        <v>107.86</v>
      </c>
      <c r="G2635" s="28" t="s">
        <v>41</v>
      </c>
      <c r="H2635" s="32">
        <v>676</v>
      </c>
      <c r="I2635" s="33">
        <v>72913.36</v>
      </c>
      <c r="J2635" s="28" t="s">
        <v>28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40</v>
      </c>
      <c r="C2636" s="24">
        <v>44540.609868686603</v>
      </c>
      <c r="D2636" s="22" t="s">
        <v>10</v>
      </c>
      <c r="E2636" s="22" t="s">
        <v>27</v>
      </c>
      <c r="F2636" s="25">
        <v>107.86</v>
      </c>
      <c r="G2636" s="22" t="s">
        <v>41</v>
      </c>
      <c r="H2636" s="26">
        <v>1524</v>
      </c>
      <c r="I2636" s="27">
        <v>164378.64000000001</v>
      </c>
      <c r="J2636" s="22" t="s">
        <v>28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40</v>
      </c>
      <c r="C2637" s="30">
        <v>44540.609869712403</v>
      </c>
      <c r="D2637" s="28" t="s">
        <v>10</v>
      </c>
      <c r="E2637" s="28" t="s">
        <v>21</v>
      </c>
      <c r="F2637" s="31">
        <v>10.528</v>
      </c>
      <c r="G2637" s="28" t="s">
        <v>41</v>
      </c>
      <c r="H2637" s="32">
        <v>717</v>
      </c>
      <c r="I2637" s="33">
        <v>7548.58</v>
      </c>
      <c r="J2637" s="28" t="s">
        <v>23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40</v>
      </c>
      <c r="C2638" s="24">
        <v>44540.609869795197</v>
      </c>
      <c r="D2638" s="22" t="s">
        <v>10</v>
      </c>
      <c r="E2638" s="22" t="s">
        <v>21</v>
      </c>
      <c r="F2638" s="25">
        <v>10.528</v>
      </c>
      <c r="G2638" s="22" t="s">
        <v>41</v>
      </c>
      <c r="H2638" s="26">
        <v>1068</v>
      </c>
      <c r="I2638" s="27">
        <v>11243.9</v>
      </c>
      <c r="J2638" s="22" t="s">
        <v>22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40</v>
      </c>
      <c r="C2639" s="30">
        <v>44540.609869912703</v>
      </c>
      <c r="D2639" s="28" t="s">
        <v>10</v>
      </c>
      <c r="E2639" s="28" t="s">
        <v>21</v>
      </c>
      <c r="F2639" s="31">
        <v>10.528</v>
      </c>
      <c r="G2639" s="28" t="s">
        <v>41</v>
      </c>
      <c r="H2639" s="32">
        <v>130</v>
      </c>
      <c r="I2639" s="33">
        <v>1368.64</v>
      </c>
      <c r="J2639" s="28" t="s">
        <v>23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40</v>
      </c>
      <c r="C2640" s="24">
        <v>44540.6112904853</v>
      </c>
      <c r="D2640" s="22" t="s">
        <v>10</v>
      </c>
      <c r="E2640" s="22" t="s">
        <v>21</v>
      </c>
      <c r="F2640" s="25">
        <v>10.53</v>
      </c>
      <c r="G2640" s="22" t="s">
        <v>41</v>
      </c>
      <c r="H2640" s="26">
        <v>129</v>
      </c>
      <c r="I2640" s="27">
        <v>1358.37</v>
      </c>
      <c r="J2640" s="22" t="s">
        <v>24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40</v>
      </c>
      <c r="C2641" s="30">
        <v>44540.611443577101</v>
      </c>
      <c r="D2641" s="28" t="s">
        <v>10</v>
      </c>
      <c r="E2641" s="28" t="s">
        <v>27</v>
      </c>
      <c r="F2641" s="31">
        <v>107.86</v>
      </c>
      <c r="G2641" s="28" t="s">
        <v>41</v>
      </c>
      <c r="H2641" s="32">
        <v>23</v>
      </c>
      <c r="I2641" s="33">
        <v>2480.7800000000002</v>
      </c>
      <c r="J2641" s="28" t="s">
        <v>23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40</v>
      </c>
      <c r="C2642" s="24">
        <v>44540.611443700698</v>
      </c>
      <c r="D2642" s="22" t="s">
        <v>10</v>
      </c>
      <c r="E2642" s="22" t="s">
        <v>27</v>
      </c>
      <c r="F2642" s="25">
        <v>107.86</v>
      </c>
      <c r="G2642" s="22" t="s">
        <v>41</v>
      </c>
      <c r="H2642" s="26">
        <v>228</v>
      </c>
      <c r="I2642" s="27">
        <v>24592.080000000002</v>
      </c>
      <c r="J2642" s="22" t="s">
        <v>23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40</v>
      </c>
      <c r="C2643" s="30">
        <v>44540.611443820802</v>
      </c>
      <c r="D2643" s="28" t="s">
        <v>10</v>
      </c>
      <c r="E2643" s="28" t="s">
        <v>27</v>
      </c>
      <c r="F2643" s="31">
        <v>107.86</v>
      </c>
      <c r="G2643" s="28" t="s">
        <v>41</v>
      </c>
      <c r="H2643" s="32">
        <v>228</v>
      </c>
      <c r="I2643" s="33">
        <v>24592.080000000002</v>
      </c>
      <c r="J2643" s="28" t="s">
        <v>23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40</v>
      </c>
      <c r="C2644" s="24">
        <v>44540.611443940899</v>
      </c>
      <c r="D2644" s="22" t="s">
        <v>10</v>
      </c>
      <c r="E2644" s="22" t="s">
        <v>27</v>
      </c>
      <c r="F2644" s="25">
        <v>107.86</v>
      </c>
      <c r="G2644" s="22" t="s">
        <v>41</v>
      </c>
      <c r="H2644" s="26">
        <v>228</v>
      </c>
      <c r="I2644" s="27">
        <v>24592.080000000002</v>
      </c>
      <c r="J2644" s="22" t="s">
        <v>23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40</v>
      </c>
      <c r="C2645" s="30">
        <v>44540.612532626699</v>
      </c>
      <c r="D2645" s="28" t="s">
        <v>10</v>
      </c>
      <c r="E2645" s="28" t="s">
        <v>21</v>
      </c>
      <c r="F2645" s="31">
        <v>10.538</v>
      </c>
      <c r="G2645" s="28" t="s">
        <v>41</v>
      </c>
      <c r="H2645" s="32">
        <v>36</v>
      </c>
      <c r="I2645" s="33">
        <v>379.37</v>
      </c>
      <c r="J2645" s="28" t="s">
        <v>22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40</v>
      </c>
      <c r="C2646" s="24">
        <v>44540.612532627099</v>
      </c>
      <c r="D2646" s="22" t="s">
        <v>10</v>
      </c>
      <c r="E2646" s="22" t="s">
        <v>21</v>
      </c>
      <c r="F2646" s="25">
        <v>10.538</v>
      </c>
      <c r="G2646" s="22" t="s">
        <v>41</v>
      </c>
      <c r="H2646" s="26">
        <v>605</v>
      </c>
      <c r="I2646" s="27">
        <v>6375.49</v>
      </c>
      <c r="J2646" s="22" t="s">
        <v>22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40</v>
      </c>
      <c r="C2647" s="30">
        <v>44540.612532627201</v>
      </c>
      <c r="D2647" s="28" t="s">
        <v>10</v>
      </c>
      <c r="E2647" s="28" t="s">
        <v>21</v>
      </c>
      <c r="F2647" s="31">
        <v>10.538</v>
      </c>
      <c r="G2647" s="28" t="s">
        <v>41</v>
      </c>
      <c r="H2647" s="32">
        <v>605</v>
      </c>
      <c r="I2647" s="33">
        <v>6375.49</v>
      </c>
      <c r="J2647" s="28" t="s">
        <v>22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40</v>
      </c>
      <c r="C2648" s="24">
        <v>44540.612532627398</v>
      </c>
      <c r="D2648" s="22" t="s">
        <v>10</v>
      </c>
      <c r="E2648" s="22" t="s">
        <v>21</v>
      </c>
      <c r="F2648" s="25">
        <v>10.538</v>
      </c>
      <c r="G2648" s="22" t="s">
        <v>41</v>
      </c>
      <c r="H2648" s="26">
        <v>480</v>
      </c>
      <c r="I2648" s="27">
        <v>5058.24</v>
      </c>
      <c r="J2648" s="22" t="s">
        <v>22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40</v>
      </c>
      <c r="C2649" s="30">
        <v>44540.612789238599</v>
      </c>
      <c r="D2649" s="28" t="s">
        <v>10</v>
      </c>
      <c r="E2649" s="28" t="s">
        <v>27</v>
      </c>
      <c r="F2649" s="31">
        <v>107.96</v>
      </c>
      <c r="G2649" s="28" t="s">
        <v>41</v>
      </c>
      <c r="H2649" s="32">
        <v>1855</v>
      </c>
      <c r="I2649" s="33">
        <v>200265.8</v>
      </c>
      <c r="J2649" s="28" t="s">
        <v>28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40</v>
      </c>
      <c r="C2650" s="24">
        <v>44540.612789336003</v>
      </c>
      <c r="D2650" s="22" t="s">
        <v>10</v>
      </c>
      <c r="E2650" s="22" t="s">
        <v>27</v>
      </c>
      <c r="F2650" s="25">
        <v>107.96</v>
      </c>
      <c r="G2650" s="22" t="s">
        <v>41</v>
      </c>
      <c r="H2650" s="26">
        <v>885</v>
      </c>
      <c r="I2650" s="27">
        <v>95544.6</v>
      </c>
      <c r="J2650" s="22" t="s">
        <v>23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40</v>
      </c>
      <c r="C2651" s="30">
        <v>44540.612789337501</v>
      </c>
      <c r="D2651" s="28" t="s">
        <v>10</v>
      </c>
      <c r="E2651" s="28" t="s">
        <v>27</v>
      </c>
      <c r="F2651" s="31">
        <v>107.96</v>
      </c>
      <c r="G2651" s="28" t="s">
        <v>41</v>
      </c>
      <c r="H2651" s="32">
        <v>14</v>
      </c>
      <c r="I2651" s="33">
        <v>1511.44</v>
      </c>
      <c r="J2651" s="28" t="s">
        <v>24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40</v>
      </c>
      <c r="C2652" s="24">
        <v>44540.612789472601</v>
      </c>
      <c r="D2652" s="22" t="s">
        <v>10</v>
      </c>
      <c r="E2652" s="22" t="s">
        <v>27</v>
      </c>
      <c r="F2652" s="25">
        <v>107.96</v>
      </c>
      <c r="G2652" s="22" t="s">
        <v>41</v>
      </c>
      <c r="H2652" s="26">
        <v>237</v>
      </c>
      <c r="I2652" s="27">
        <v>25586.52</v>
      </c>
      <c r="J2652" s="22" t="s">
        <v>28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40</v>
      </c>
      <c r="C2653" s="30">
        <v>44540.612950957802</v>
      </c>
      <c r="D2653" s="28" t="s">
        <v>10</v>
      </c>
      <c r="E2653" s="28" t="s">
        <v>21</v>
      </c>
      <c r="F2653" s="31">
        <v>10.536</v>
      </c>
      <c r="G2653" s="28" t="s">
        <v>41</v>
      </c>
      <c r="H2653" s="32">
        <v>144</v>
      </c>
      <c r="I2653" s="33">
        <v>1517.18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40</v>
      </c>
      <c r="C2654" s="24">
        <v>44540.612950958799</v>
      </c>
      <c r="D2654" s="22" t="s">
        <v>10</v>
      </c>
      <c r="E2654" s="22" t="s">
        <v>21</v>
      </c>
      <c r="F2654" s="25">
        <v>10.536</v>
      </c>
      <c r="G2654" s="22" t="s">
        <v>41</v>
      </c>
      <c r="H2654" s="26">
        <v>458</v>
      </c>
      <c r="I2654" s="27">
        <v>4825.49</v>
      </c>
      <c r="J2654" s="22" t="s">
        <v>23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40</v>
      </c>
      <c r="C2655" s="30">
        <v>44540.612950959097</v>
      </c>
      <c r="D2655" s="28" t="s">
        <v>10</v>
      </c>
      <c r="E2655" s="28" t="s">
        <v>21</v>
      </c>
      <c r="F2655" s="31">
        <v>10.536</v>
      </c>
      <c r="G2655" s="28" t="s">
        <v>41</v>
      </c>
      <c r="H2655" s="32">
        <v>1005</v>
      </c>
      <c r="I2655" s="33">
        <v>10588.68</v>
      </c>
      <c r="J2655" s="28" t="s">
        <v>23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40</v>
      </c>
      <c r="C2656" s="24">
        <v>44540.613179836597</v>
      </c>
      <c r="D2656" s="22" t="s">
        <v>10</v>
      </c>
      <c r="E2656" s="22" t="s">
        <v>27</v>
      </c>
      <c r="F2656" s="25">
        <v>107.92</v>
      </c>
      <c r="G2656" s="22" t="s">
        <v>41</v>
      </c>
      <c r="H2656" s="26">
        <v>963</v>
      </c>
      <c r="I2656" s="27">
        <v>103926.96</v>
      </c>
      <c r="J2656" s="22" t="s">
        <v>23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40</v>
      </c>
      <c r="C2657" s="30">
        <v>44540.613179837797</v>
      </c>
      <c r="D2657" s="28" t="s">
        <v>10</v>
      </c>
      <c r="E2657" s="28" t="s">
        <v>27</v>
      </c>
      <c r="F2657" s="31">
        <v>107.92</v>
      </c>
      <c r="G2657" s="28" t="s">
        <v>41</v>
      </c>
      <c r="H2657" s="32">
        <v>14</v>
      </c>
      <c r="I2657" s="33">
        <v>1510.88</v>
      </c>
      <c r="J2657" s="28" t="s">
        <v>24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40</v>
      </c>
      <c r="C2658" s="24">
        <v>44540.613179933302</v>
      </c>
      <c r="D2658" s="22" t="s">
        <v>10</v>
      </c>
      <c r="E2658" s="22" t="s">
        <v>27</v>
      </c>
      <c r="F2658" s="25">
        <v>107.92</v>
      </c>
      <c r="G2658" s="22" t="s">
        <v>41</v>
      </c>
      <c r="H2658" s="26">
        <v>11</v>
      </c>
      <c r="I2658" s="27">
        <v>1187.1199999999999</v>
      </c>
      <c r="J2658" s="22" t="s">
        <v>28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40</v>
      </c>
      <c r="C2659" s="30">
        <v>44540.613179933498</v>
      </c>
      <c r="D2659" s="28" t="s">
        <v>10</v>
      </c>
      <c r="E2659" s="28" t="s">
        <v>27</v>
      </c>
      <c r="F2659" s="31">
        <v>107.92</v>
      </c>
      <c r="G2659" s="28" t="s">
        <v>41</v>
      </c>
      <c r="H2659" s="32">
        <v>2006</v>
      </c>
      <c r="I2659" s="33">
        <v>216487.52</v>
      </c>
      <c r="J2659" s="28" t="s">
        <v>28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40</v>
      </c>
      <c r="C2660" s="24">
        <v>44540.613180051303</v>
      </c>
      <c r="D2660" s="22" t="s">
        <v>10</v>
      </c>
      <c r="E2660" s="22" t="s">
        <v>27</v>
      </c>
      <c r="F2660" s="25">
        <v>107.92</v>
      </c>
      <c r="G2660" s="22" t="s">
        <v>41</v>
      </c>
      <c r="H2660" s="26">
        <v>259</v>
      </c>
      <c r="I2660" s="27">
        <v>27951.279999999999</v>
      </c>
      <c r="J2660" s="22" t="s">
        <v>24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40</v>
      </c>
      <c r="C2661" s="30">
        <v>44540.613592233902</v>
      </c>
      <c r="D2661" s="28" t="s">
        <v>10</v>
      </c>
      <c r="E2661" s="28" t="s">
        <v>27</v>
      </c>
      <c r="F2661" s="31">
        <v>107.9</v>
      </c>
      <c r="G2661" s="28" t="s">
        <v>41</v>
      </c>
      <c r="H2661" s="32">
        <v>685</v>
      </c>
      <c r="I2661" s="33">
        <v>73911.5</v>
      </c>
      <c r="J2661" s="28" t="s">
        <v>28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40</v>
      </c>
      <c r="C2662" s="24">
        <v>44540.6135922342</v>
      </c>
      <c r="D2662" s="22" t="s">
        <v>10</v>
      </c>
      <c r="E2662" s="22" t="s">
        <v>27</v>
      </c>
      <c r="F2662" s="25">
        <v>107.9</v>
      </c>
      <c r="G2662" s="22" t="s">
        <v>41</v>
      </c>
      <c r="H2662" s="26">
        <v>347</v>
      </c>
      <c r="I2662" s="27">
        <v>37441.300000000003</v>
      </c>
      <c r="J2662" s="22" t="s">
        <v>28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40</v>
      </c>
      <c r="C2663" s="30">
        <v>44540.613592234302</v>
      </c>
      <c r="D2663" s="28" t="s">
        <v>10</v>
      </c>
      <c r="E2663" s="28" t="s">
        <v>27</v>
      </c>
      <c r="F2663" s="31">
        <v>107.9</v>
      </c>
      <c r="G2663" s="28" t="s">
        <v>41</v>
      </c>
      <c r="H2663" s="32">
        <v>212</v>
      </c>
      <c r="I2663" s="33">
        <v>22874.799999999999</v>
      </c>
      <c r="J2663" s="28" t="s">
        <v>28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40</v>
      </c>
      <c r="C2664" s="24">
        <v>44540.614253992397</v>
      </c>
      <c r="D2664" s="22" t="s">
        <v>10</v>
      </c>
      <c r="E2664" s="22" t="s">
        <v>21</v>
      </c>
      <c r="F2664" s="25">
        <v>10.534000000000001</v>
      </c>
      <c r="G2664" s="22" t="s">
        <v>41</v>
      </c>
      <c r="H2664" s="26">
        <v>8</v>
      </c>
      <c r="I2664" s="27">
        <v>84.27</v>
      </c>
      <c r="J2664" s="22" t="s">
        <v>24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40</v>
      </c>
      <c r="C2665" s="30">
        <v>44540.615073065601</v>
      </c>
      <c r="D2665" s="28" t="s">
        <v>10</v>
      </c>
      <c r="E2665" s="28" t="s">
        <v>21</v>
      </c>
      <c r="F2665" s="31">
        <v>10.534000000000001</v>
      </c>
      <c r="G2665" s="28" t="s">
        <v>41</v>
      </c>
      <c r="H2665" s="32">
        <v>29</v>
      </c>
      <c r="I2665" s="33">
        <v>305.49</v>
      </c>
      <c r="J2665" s="28" t="s">
        <v>22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40</v>
      </c>
      <c r="C2666" s="24">
        <v>44540.615073066198</v>
      </c>
      <c r="D2666" s="22" t="s">
        <v>10</v>
      </c>
      <c r="E2666" s="22" t="s">
        <v>21</v>
      </c>
      <c r="F2666" s="25">
        <v>10.534000000000001</v>
      </c>
      <c r="G2666" s="22" t="s">
        <v>41</v>
      </c>
      <c r="H2666" s="26">
        <v>540</v>
      </c>
      <c r="I2666" s="27">
        <v>5688.36</v>
      </c>
      <c r="J2666" s="22" t="s">
        <v>22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40</v>
      </c>
      <c r="C2667" s="30">
        <v>44540.615073066198</v>
      </c>
      <c r="D2667" s="28" t="s">
        <v>10</v>
      </c>
      <c r="E2667" s="28" t="s">
        <v>21</v>
      </c>
      <c r="F2667" s="31">
        <v>10.534000000000001</v>
      </c>
      <c r="G2667" s="28" t="s">
        <v>41</v>
      </c>
      <c r="H2667" s="32">
        <v>104</v>
      </c>
      <c r="I2667" s="33">
        <v>1095.54</v>
      </c>
      <c r="J2667" s="28" t="s">
        <v>22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40</v>
      </c>
      <c r="C2668" s="24">
        <v>44540.615077031303</v>
      </c>
      <c r="D2668" s="22" t="s">
        <v>10</v>
      </c>
      <c r="E2668" s="22" t="s">
        <v>21</v>
      </c>
      <c r="F2668" s="25">
        <v>10.534000000000001</v>
      </c>
      <c r="G2668" s="22" t="s">
        <v>41</v>
      </c>
      <c r="H2668" s="26">
        <v>569</v>
      </c>
      <c r="I2668" s="27">
        <v>5993.85</v>
      </c>
      <c r="J2668" s="22" t="s">
        <v>22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40</v>
      </c>
      <c r="C2669" s="30">
        <v>44540.615554906901</v>
      </c>
      <c r="D2669" s="28" t="s">
        <v>10</v>
      </c>
      <c r="E2669" s="28" t="s">
        <v>21</v>
      </c>
      <c r="F2669" s="31">
        <v>10.53</v>
      </c>
      <c r="G2669" s="28" t="s">
        <v>41</v>
      </c>
      <c r="H2669" s="32">
        <v>737</v>
      </c>
      <c r="I2669" s="33">
        <v>7760.61</v>
      </c>
      <c r="J2669" s="28" t="s">
        <v>23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40</v>
      </c>
      <c r="C2670" s="24">
        <v>44540.6155550041</v>
      </c>
      <c r="D2670" s="22" t="s">
        <v>10</v>
      </c>
      <c r="E2670" s="22" t="s">
        <v>21</v>
      </c>
      <c r="F2670" s="25">
        <v>10.53</v>
      </c>
      <c r="G2670" s="22" t="s">
        <v>41</v>
      </c>
      <c r="H2670" s="26">
        <v>1096</v>
      </c>
      <c r="I2670" s="27">
        <v>11540.88</v>
      </c>
      <c r="J2670" s="22" t="s">
        <v>22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40</v>
      </c>
      <c r="C2671" s="30">
        <v>44540.615555357697</v>
      </c>
      <c r="D2671" s="28" t="s">
        <v>10</v>
      </c>
      <c r="E2671" s="28" t="s">
        <v>21</v>
      </c>
      <c r="F2671" s="31">
        <v>10.53</v>
      </c>
      <c r="G2671" s="28" t="s">
        <v>41</v>
      </c>
      <c r="H2671" s="32">
        <v>133</v>
      </c>
      <c r="I2671" s="33">
        <v>1400.49</v>
      </c>
      <c r="J2671" s="28" t="s">
        <v>23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40</v>
      </c>
      <c r="C2672" s="24">
        <v>44540.615948219704</v>
      </c>
      <c r="D2672" s="22" t="s">
        <v>10</v>
      </c>
      <c r="E2672" s="22" t="s">
        <v>27</v>
      </c>
      <c r="F2672" s="25">
        <v>107.9</v>
      </c>
      <c r="G2672" s="22" t="s">
        <v>41</v>
      </c>
      <c r="H2672" s="26">
        <v>257</v>
      </c>
      <c r="I2672" s="27">
        <v>27730.3</v>
      </c>
      <c r="J2672" s="22" t="s">
        <v>24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40</v>
      </c>
      <c r="C2673" s="30">
        <v>44540.615948303901</v>
      </c>
      <c r="D2673" s="28" t="s">
        <v>10</v>
      </c>
      <c r="E2673" s="28" t="s">
        <v>27</v>
      </c>
      <c r="F2673" s="31">
        <v>107.9</v>
      </c>
      <c r="G2673" s="28" t="s">
        <v>41</v>
      </c>
      <c r="H2673" s="32">
        <v>1901</v>
      </c>
      <c r="I2673" s="33">
        <v>205117.9</v>
      </c>
      <c r="J2673" s="28" t="s">
        <v>28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40</v>
      </c>
      <c r="C2674" s="24">
        <v>44540.615948400897</v>
      </c>
      <c r="D2674" s="22" t="s">
        <v>10</v>
      </c>
      <c r="E2674" s="22" t="s">
        <v>27</v>
      </c>
      <c r="F2674" s="25">
        <v>107.9</v>
      </c>
      <c r="G2674" s="22" t="s">
        <v>41</v>
      </c>
      <c r="H2674" s="26">
        <v>907</v>
      </c>
      <c r="I2674" s="27">
        <v>97865.3</v>
      </c>
      <c r="J2674" s="22" t="s">
        <v>23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40</v>
      </c>
      <c r="C2675" s="30">
        <v>44540.616352947203</v>
      </c>
      <c r="D2675" s="28" t="s">
        <v>10</v>
      </c>
      <c r="E2675" s="28" t="s">
        <v>27</v>
      </c>
      <c r="F2675" s="31">
        <v>107.82</v>
      </c>
      <c r="G2675" s="28" t="s">
        <v>41</v>
      </c>
      <c r="H2675" s="32">
        <v>79</v>
      </c>
      <c r="I2675" s="33">
        <v>8517.7800000000007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40</v>
      </c>
      <c r="C2676" s="24">
        <v>44540.616352948397</v>
      </c>
      <c r="D2676" s="22" t="s">
        <v>10</v>
      </c>
      <c r="E2676" s="22" t="s">
        <v>27</v>
      </c>
      <c r="F2676" s="25">
        <v>107.82</v>
      </c>
      <c r="G2676" s="22" t="s">
        <v>41</v>
      </c>
      <c r="H2676" s="26">
        <v>236</v>
      </c>
      <c r="I2676" s="27">
        <v>25445.52</v>
      </c>
      <c r="J2676" s="22" t="s">
        <v>23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40</v>
      </c>
      <c r="C2677" s="30">
        <v>44540.616352948899</v>
      </c>
      <c r="D2677" s="28" t="s">
        <v>10</v>
      </c>
      <c r="E2677" s="28" t="s">
        <v>27</v>
      </c>
      <c r="F2677" s="31">
        <v>107.82</v>
      </c>
      <c r="G2677" s="28" t="s">
        <v>41</v>
      </c>
      <c r="H2677" s="32">
        <v>315</v>
      </c>
      <c r="I2677" s="33">
        <v>33963.300000000003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40</v>
      </c>
      <c r="C2678" s="24">
        <v>44540.616352948899</v>
      </c>
      <c r="D2678" s="22" t="s">
        <v>10</v>
      </c>
      <c r="E2678" s="22" t="s">
        <v>27</v>
      </c>
      <c r="F2678" s="25">
        <v>107.82</v>
      </c>
      <c r="G2678" s="22" t="s">
        <v>41</v>
      </c>
      <c r="H2678" s="26">
        <v>111</v>
      </c>
      <c r="I2678" s="27">
        <v>11968.02</v>
      </c>
      <c r="J2678" s="22" t="s">
        <v>23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40</v>
      </c>
      <c r="C2679" s="30">
        <v>44540.616352996003</v>
      </c>
      <c r="D2679" s="28" t="s">
        <v>10</v>
      </c>
      <c r="E2679" s="28" t="s">
        <v>27</v>
      </c>
      <c r="F2679" s="31">
        <v>107.82</v>
      </c>
      <c r="G2679" s="28" t="s">
        <v>41</v>
      </c>
      <c r="H2679" s="32">
        <v>256</v>
      </c>
      <c r="I2679" s="33">
        <v>27601.919999999998</v>
      </c>
      <c r="J2679" s="28" t="s">
        <v>23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40</v>
      </c>
      <c r="C2680" s="24">
        <v>44540.616353000099</v>
      </c>
      <c r="D2680" s="22" t="s">
        <v>10</v>
      </c>
      <c r="E2680" s="22" t="s">
        <v>27</v>
      </c>
      <c r="F2680" s="25">
        <v>107.82</v>
      </c>
      <c r="G2680" s="22" t="s">
        <v>41</v>
      </c>
      <c r="H2680" s="26">
        <v>90</v>
      </c>
      <c r="I2680" s="27">
        <v>9703.7999999999993</v>
      </c>
      <c r="J2680" s="22" t="s">
        <v>24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40</v>
      </c>
      <c r="C2681" s="30">
        <v>44540.617561523497</v>
      </c>
      <c r="D2681" s="28" t="s">
        <v>10</v>
      </c>
      <c r="E2681" s="28" t="s">
        <v>27</v>
      </c>
      <c r="F2681" s="31">
        <v>107.86</v>
      </c>
      <c r="G2681" s="28" t="s">
        <v>41</v>
      </c>
      <c r="H2681" s="32">
        <v>484</v>
      </c>
      <c r="I2681" s="33">
        <v>52204.24</v>
      </c>
      <c r="J2681" s="28" t="s">
        <v>23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40</v>
      </c>
      <c r="C2682" s="24">
        <v>44540.617561523803</v>
      </c>
      <c r="D2682" s="22" t="s">
        <v>10</v>
      </c>
      <c r="E2682" s="22" t="s">
        <v>27</v>
      </c>
      <c r="F2682" s="25">
        <v>107.86</v>
      </c>
      <c r="G2682" s="22" t="s">
        <v>41</v>
      </c>
      <c r="H2682" s="26">
        <v>289</v>
      </c>
      <c r="I2682" s="27">
        <v>31171.54</v>
      </c>
      <c r="J2682" s="22" t="s">
        <v>23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40</v>
      </c>
      <c r="C2683" s="30">
        <v>44540.617562125197</v>
      </c>
      <c r="D2683" s="28" t="s">
        <v>10</v>
      </c>
      <c r="E2683" s="28" t="s">
        <v>27</v>
      </c>
      <c r="F2683" s="31">
        <v>107.86</v>
      </c>
      <c r="G2683" s="28" t="s">
        <v>41</v>
      </c>
      <c r="H2683" s="32">
        <v>700</v>
      </c>
      <c r="I2683" s="33">
        <v>75502</v>
      </c>
      <c r="J2683" s="28" t="s">
        <v>23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40</v>
      </c>
      <c r="C2684" s="24">
        <v>44540.617562362902</v>
      </c>
      <c r="D2684" s="22" t="s">
        <v>10</v>
      </c>
      <c r="E2684" s="22" t="s">
        <v>27</v>
      </c>
      <c r="F2684" s="25">
        <v>107.86</v>
      </c>
      <c r="G2684" s="22" t="s">
        <v>41</v>
      </c>
      <c r="H2684" s="26">
        <v>318</v>
      </c>
      <c r="I2684" s="27">
        <v>34299.480000000003</v>
      </c>
      <c r="J2684" s="22" t="s">
        <v>23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40</v>
      </c>
      <c r="C2685" s="30">
        <v>44540.618198681703</v>
      </c>
      <c r="D2685" s="28" t="s">
        <v>10</v>
      </c>
      <c r="E2685" s="28" t="s">
        <v>27</v>
      </c>
      <c r="F2685" s="31">
        <v>107.94</v>
      </c>
      <c r="G2685" s="28" t="s">
        <v>41</v>
      </c>
      <c r="H2685" s="32">
        <v>390</v>
      </c>
      <c r="I2685" s="33">
        <v>42096.6</v>
      </c>
      <c r="J2685" s="28" t="s">
        <v>23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40</v>
      </c>
      <c r="C2686" s="24">
        <v>44540.618198683696</v>
      </c>
      <c r="D2686" s="22" t="s">
        <v>10</v>
      </c>
      <c r="E2686" s="22" t="s">
        <v>27</v>
      </c>
      <c r="F2686" s="25">
        <v>107.94</v>
      </c>
      <c r="G2686" s="22" t="s">
        <v>41</v>
      </c>
      <c r="H2686" s="26">
        <v>390</v>
      </c>
      <c r="I2686" s="27">
        <v>42096.6</v>
      </c>
      <c r="J2686" s="22" t="s">
        <v>23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40</v>
      </c>
      <c r="C2687" s="30">
        <v>44540.618198684002</v>
      </c>
      <c r="D2687" s="28" t="s">
        <v>10</v>
      </c>
      <c r="E2687" s="28" t="s">
        <v>27</v>
      </c>
      <c r="F2687" s="31">
        <v>107.94</v>
      </c>
      <c r="G2687" s="28" t="s">
        <v>41</v>
      </c>
      <c r="H2687" s="32">
        <v>216</v>
      </c>
      <c r="I2687" s="33">
        <v>23315.040000000001</v>
      </c>
      <c r="J2687" s="28" t="s">
        <v>23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40</v>
      </c>
      <c r="C2688" s="24">
        <v>44540.618198778997</v>
      </c>
      <c r="D2688" s="22" t="s">
        <v>10</v>
      </c>
      <c r="E2688" s="22" t="s">
        <v>27</v>
      </c>
      <c r="F2688" s="25">
        <v>107.94</v>
      </c>
      <c r="G2688" s="22" t="s">
        <v>41</v>
      </c>
      <c r="H2688" s="26">
        <v>817</v>
      </c>
      <c r="I2688" s="27">
        <v>88186.98</v>
      </c>
      <c r="J2688" s="22" t="s">
        <v>28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40</v>
      </c>
      <c r="C2689" s="30">
        <v>44540.618198779201</v>
      </c>
      <c r="D2689" s="28" t="s">
        <v>10</v>
      </c>
      <c r="E2689" s="28" t="s">
        <v>27</v>
      </c>
      <c r="F2689" s="31">
        <v>107.94</v>
      </c>
      <c r="G2689" s="28" t="s">
        <v>41</v>
      </c>
      <c r="H2689" s="32">
        <v>535</v>
      </c>
      <c r="I2689" s="33">
        <v>57747.9</v>
      </c>
      <c r="J2689" s="28" t="s">
        <v>28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40</v>
      </c>
      <c r="C2690" s="24">
        <v>44540.618198779302</v>
      </c>
      <c r="D2690" s="22" t="s">
        <v>10</v>
      </c>
      <c r="E2690" s="22" t="s">
        <v>27</v>
      </c>
      <c r="F2690" s="25">
        <v>107.94</v>
      </c>
      <c r="G2690" s="22" t="s">
        <v>41</v>
      </c>
      <c r="H2690" s="26">
        <v>330</v>
      </c>
      <c r="I2690" s="27">
        <v>35620.199999999997</v>
      </c>
      <c r="J2690" s="22" t="s">
        <v>28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40</v>
      </c>
      <c r="C2691" s="30">
        <v>44540.618198898803</v>
      </c>
      <c r="D2691" s="28" t="s">
        <v>10</v>
      </c>
      <c r="E2691" s="28" t="s">
        <v>27</v>
      </c>
      <c r="F2691" s="31">
        <v>107.94</v>
      </c>
      <c r="G2691" s="28" t="s">
        <v>41</v>
      </c>
      <c r="H2691" s="32">
        <v>111</v>
      </c>
      <c r="I2691" s="33">
        <v>11981.34</v>
      </c>
      <c r="J2691" s="28" t="s">
        <v>24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40</v>
      </c>
      <c r="C2692" s="24">
        <v>44540.618199009099</v>
      </c>
      <c r="D2692" s="22" t="s">
        <v>10</v>
      </c>
      <c r="E2692" s="22" t="s">
        <v>21</v>
      </c>
      <c r="F2692" s="25">
        <v>10.534000000000001</v>
      </c>
      <c r="G2692" s="22" t="s">
        <v>41</v>
      </c>
      <c r="H2692" s="26">
        <v>307</v>
      </c>
      <c r="I2692" s="27">
        <v>3233.94</v>
      </c>
      <c r="J2692" s="22" t="s">
        <v>22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40</v>
      </c>
      <c r="C2693" s="30">
        <v>44540.618199009397</v>
      </c>
      <c r="D2693" s="28" t="s">
        <v>10</v>
      </c>
      <c r="E2693" s="28" t="s">
        <v>21</v>
      </c>
      <c r="F2693" s="31">
        <v>10.534000000000001</v>
      </c>
      <c r="G2693" s="28" t="s">
        <v>41</v>
      </c>
      <c r="H2693" s="32">
        <v>2</v>
      </c>
      <c r="I2693" s="33">
        <v>21.07</v>
      </c>
      <c r="J2693" s="28" t="s">
        <v>22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40</v>
      </c>
      <c r="C2694" s="24">
        <v>44540.618199009499</v>
      </c>
      <c r="D2694" s="22" t="s">
        <v>10</v>
      </c>
      <c r="E2694" s="22" t="s">
        <v>21</v>
      </c>
      <c r="F2694" s="25">
        <v>10.534000000000001</v>
      </c>
      <c r="G2694" s="22" t="s">
        <v>41</v>
      </c>
      <c r="H2694" s="26">
        <v>1002</v>
      </c>
      <c r="I2694" s="27">
        <v>10555.07</v>
      </c>
      <c r="J2694" s="22" t="s">
        <v>22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40</v>
      </c>
      <c r="C2695" s="30">
        <v>44540.618199009798</v>
      </c>
      <c r="D2695" s="28" t="s">
        <v>10</v>
      </c>
      <c r="E2695" s="28" t="s">
        <v>21</v>
      </c>
      <c r="F2695" s="31">
        <v>10.534000000000001</v>
      </c>
      <c r="G2695" s="28" t="s">
        <v>41</v>
      </c>
      <c r="H2695" s="32">
        <v>1014</v>
      </c>
      <c r="I2695" s="33">
        <v>10681.48</v>
      </c>
      <c r="J2695" s="28" t="s">
        <v>22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40</v>
      </c>
      <c r="C2696" s="24">
        <v>44540.618199106299</v>
      </c>
      <c r="D2696" s="22" t="s">
        <v>10</v>
      </c>
      <c r="E2696" s="22" t="s">
        <v>21</v>
      </c>
      <c r="F2696" s="25">
        <v>10.534000000000001</v>
      </c>
      <c r="G2696" s="22" t="s">
        <v>41</v>
      </c>
      <c r="H2696" s="26">
        <v>208</v>
      </c>
      <c r="I2696" s="27">
        <v>2191.0700000000002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40</v>
      </c>
      <c r="C2697" s="30">
        <v>44540.618199123899</v>
      </c>
      <c r="D2697" s="28" t="s">
        <v>10</v>
      </c>
      <c r="E2697" s="28" t="s">
        <v>21</v>
      </c>
      <c r="F2697" s="31">
        <v>10.534000000000001</v>
      </c>
      <c r="G2697" s="28" t="s">
        <v>41</v>
      </c>
      <c r="H2697" s="32">
        <v>208</v>
      </c>
      <c r="I2697" s="33">
        <v>2191.0700000000002</v>
      </c>
      <c r="J2697" s="28" t="s">
        <v>23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40</v>
      </c>
      <c r="C2698" s="24">
        <v>44540.618199126096</v>
      </c>
      <c r="D2698" s="22" t="s">
        <v>10</v>
      </c>
      <c r="E2698" s="22" t="s">
        <v>21</v>
      </c>
      <c r="F2698" s="25">
        <v>10.534000000000001</v>
      </c>
      <c r="G2698" s="22" t="s">
        <v>41</v>
      </c>
      <c r="H2698" s="26">
        <v>208</v>
      </c>
      <c r="I2698" s="27">
        <v>2191.0700000000002</v>
      </c>
      <c r="J2698" s="22" t="s">
        <v>23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40</v>
      </c>
      <c r="C2699" s="30">
        <v>44540.6182115927</v>
      </c>
      <c r="D2699" s="28" t="s">
        <v>10</v>
      </c>
      <c r="E2699" s="28" t="s">
        <v>21</v>
      </c>
      <c r="F2699" s="31">
        <v>10.534000000000001</v>
      </c>
      <c r="G2699" s="28" t="s">
        <v>41</v>
      </c>
      <c r="H2699" s="32">
        <v>517</v>
      </c>
      <c r="I2699" s="33">
        <v>5446.08</v>
      </c>
      <c r="J2699" s="28" t="s">
        <v>22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40</v>
      </c>
      <c r="C2700" s="24">
        <v>44540.6182120554</v>
      </c>
      <c r="D2700" s="22" t="s">
        <v>10</v>
      </c>
      <c r="E2700" s="22" t="s">
        <v>21</v>
      </c>
      <c r="F2700" s="25">
        <v>10.534000000000001</v>
      </c>
      <c r="G2700" s="22" t="s">
        <v>41</v>
      </c>
      <c r="H2700" s="26">
        <v>422</v>
      </c>
      <c r="I2700" s="27">
        <v>4445.3500000000004</v>
      </c>
      <c r="J2700" s="22" t="s">
        <v>22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40</v>
      </c>
      <c r="C2701" s="30">
        <v>44540.618674741003</v>
      </c>
      <c r="D2701" s="28" t="s">
        <v>10</v>
      </c>
      <c r="E2701" s="28" t="s">
        <v>29</v>
      </c>
      <c r="F2701" s="31">
        <v>78.33</v>
      </c>
      <c r="G2701" s="28" t="s">
        <v>41</v>
      </c>
      <c r="H2701" s="32">
        <v>745</v>
      </c>
      <c r="I2701" s="33">
        <v>58355.85</v>
      </c>
      <c r="J2701" s="28" t="s">
        <v>30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40</v>
      </c>
      <c r="C2702" s="24">
        <v>44540.618837958602</v>
      </c>
      <c r="D2702" s="22" t="s">
        <v>10</v>
      </c>
      <c r="E2702" s="22" t="s">
        <v>27</v>
      </c>
      <c r="F2702" s="25">
        <v>107.9</v>
      </c>
      <c r="G2702" s="22" t="s">
        <v>41</v>
      </c>
      <c r="H2702" s="26">
        <v>28</v>
      </c>
      <c r="I2702" s="27">
        <v>3021.2</v>
      </c>
      <c r="J2702" s="22" t="s">
        <v>24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40</v>
      </c>
      <c r="C2703" s="30">
        <v>44540.618837959097</v>
      </c>
      <c r="D2703" s="28" t="s">
        <v>10</v>
      </c>
      <c r="E2703" s="28" t="s">
        <v>27</v>
      </c>
      <c r="F2703" s="31">
        <v>107.9</v>
      </c>
      <c r="G2703" s="28" t="s">
        <v>41</v>
      </c>
      <c r="H2703" s="32">
        <v>14</v>
      </c>
      <c r="I2703" s="33">
        <v>1510.6</v>
      </c>
      <c r="J2703" s="28" t="s">
        <v>23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40</v>
      </c>
      <c r="C2704" s="24">
        <v>44540.618838071998</v>
      </c>
      <c r="D2704" s="22" t="s">
        <v>10</v>
      </c>
      <c r="E2704" s="22" t="s">
        <v>27</v>
      </c>
      <c r="F2704" s="25">
        <v>107.9</v>
      </c>
      <c r="G2704" s="22" t="s">
        <v>41</v>
      </c>
      <c r="H2704" s="26">
        <v>28</v>
      </c>
      <c r="I2704" s="27">
        <v>3021.2</v>
      </c>
      <c r="J2704" s="22" t="s">
        <v>28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40</v>
      </c>
      <c r="C2705" s="30">
        <v>44540.618866901998</v>
      </c>
      <c r="D2705" s="28" t="s">
        <v>10</v>
      </c>
      <c r="E2705" s="28" t="s">
        <v>27</v>
      </c>
      <c r="F2705" s="31">
        <v>107.9</v>
      </c>
      <c r="G2705" s="28" t="s">
        <v>41</v>
      </c>
      <c r="H2705" s="32">
        <v>606</v>
      </c>
      <c r="I2705" s="33">
        <v>65387.4</v>
      </c>
      <c r="J2705" s="28" t="s">
        <v>28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40</v>
      </c>
      <c r="C2706" s="24">
        <v>44540.618866998899</v>
      </c>
      <c r="D2706" s="22" t="s">
        <v>10</v>
      </c>
      <c r="E2706" s="22" t="s">
        <v>27</v>
      </c>
      <c r="F2706" s="25">
        <v>107.9</v>
      </c>
      <c r="G2706" s="22" t="s">
        <v>41</v>
      </c>
      <c r="H2706" s="26">
        <v>325</v>
      </c>
      <c r="I2706" s="27">
        <v>35067.5</v>
      </c>
      <c r="J2706" s="22" t="s">
        <v>23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40</v>
      </c>
      <c r="C2707" s="30">
        <v>44540.619215396597</v>
      </c>
      <c r="D2707" s="28" t="s">
        <v>10</v>
      </c>
      <c r="E2707" s="28" t="s">
        <v>27</v>
      </c>
      <c r="F2707" s="31">
        <v>107.88</v>
      </c>
      <c r="G2707" s="28" t="s">
        <v>41</v>
      </c>
      <c r="H2707" s="32">
        <v>3</v>
      </c>
      <c r="I2707" s="33">
        <v>323.64</v>
      </c>
      <c r="J2707" s="28" t="s">
        <v>28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40</v>
      </c>
      <c r="C2708" s="24">
        <v>44540.619312192401</v>
      </c>
      <c r="D2708" s="22" t="s">
        <v>10</v>
      </c>
      <c r="E2708" s="22" t="s">
        <v>27</v>
      </c>
      <c r="F2708" s="25">
        <v>107.88</v>
      </c>
      <c r="G2708" s="22" t="s">
        <v>41</v>
      </c>
      <c r="H2708" s="26">
        <v>165</v>
      </c>
      <c r="I2708" s="27">
        <v>17800.2</v>
      </c>
      <c r="J2708" s="22" t="s">
        <v>23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40</v>
      </c>
      <c r="C2709" s="30">
        <v>44540.619312192401</v>
      </c>
      <c r="D2709" s="28" t="s">
        <v>10</v>
      </c>
      <c r="E2709" s="28" t="s">
        <v>27</v>
      </c>
      <c r="F2709" s="31">
        <v>107.88</v>
      </c>
      <c r="G2709" s="28" t="s">
        <v>41</v>
      </c>
      <c r="H2709" s="32">
        <v>123</v>
      </c>
      <c r="I2709" s="33">
        <v>13269.24</v>
      </c>
      <c r="J2709" s="28" t="s">
        <v>23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40</v>
      </c>
      <c r="C2710" s="24">
        <v>44540.619312315299</v>
      </c>
      <c r="D2710" s="22" t="s">
        <v>10</v>
      </c>
      <c r="E2710" s="22" t="s">
        <v>27</v>
      </c>
      <c r="F2710" s="25">
        <v>107.88</v>
      </c>
      <c r="G2710" s="22" t="s">
        <v>41</v>
      </c>
      <c r="H2710" s="26">
        <v>343</v>
      </c>
      <c r="I2710" s="27">
        <v>37002.839999999997</v>
      </c>
      <c r="J2710" s="22" t="s">
        <v>28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40</v>
      </c>
      <c r="C2711" s="30">
        <v>44540.619312315299</v>
      </c>
      <c r="D2711" s="28" t="s">
        <v>10</v>
      </c>
      <c r="E2711" s="28" t="s">
        <v>27</v>
      </c>
      <c r="F2711" s="31">
        <v>107.88</v>
      </c>
      <c r="G2711" s="28" t="s">
        <v>41</v>
      </c>
      <c r="H2711" s="32">
        <v>771</v>
      </c>
      <c r="I2711" s="33">
        <v>83175.48</v>
      </c>
      <c r="J2711" s="28" t="s">
        <v>28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40</v>
      </c>
      <c r="C2712" s="24">
        <v>44540.619499569199</v>
      </c>
      <c r="D2712" s="22" t="s">
        <v>10</v>
      </c>
      <c r="E2712" s="22" t="s">
        <v>21</v>
      </c>
      <c r="F2712" s="25">
        <v>10.532</v>
      </c>
      <c r="G2712" s="22" t="s">
        <v>41</v>
      </c>
      <c r="H2712" s="26">
        <v>220</v>
      </c>
      <c r="I2712" s="27">
        <v>2317.04</v>
      </c>
      <c r="J2712" s="22" t="s">
        <v>23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40</v>
      </c>
      <c r="C2713" s="30">
        <v>44540.619499569999</v>
      </c>
      <c r="D2713" s="28" t="s">
        <v>10</v>
      </c>
      <c r="E2713" s="28" t="s">
        <v>21</v>
      </c>
      <c r="F2713" s="31">
        <v>10.532</v>
      </c>
      <c r="G2713" s="28" t="s">
        <v>41</v>
      </c>
      <c r="H2713" s="32">
        <v>220</v>
      </c>
      <c r="I2713" s="33">
        <v>2317.04</v>
      </c>
      <c r="J2713" s="28" t="s">
        <v>23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40</v>
      </c>
      <c r="C2714" s="24">
        <v>44540.619499569999</v>
      </c>
      <c r="D2714" s="22" t="s">
        <v>10</v>
      </c>
      <c r="E2714" s="22" t="s">
        <v>21</v>
      </c>
      <c r="F2714" s="25">
        <v>10.532</v>
      </c>
      <c r="G2714" s="22" t="s">
        <v>41</v>
      </c>
      <c r="H2714" s="26">
        <v>220</v>
      </c>
      <c r="I2714" s="27">
        <v>2317.04</v>
      </c>
      <c r="J2714" s="22" t="s">
        <v>23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40</v>
      </c>
      <c r="C2715" s="30">
        <v>44540.619499569999</v>
      </c>
      <c r="D2715" s="28" t="s">
        <v>10</v>
      </c>
      <c r="E2715" s="28" t="s">
        <v>21</v>
      </c>
      <c r="F2715" s="31">
        <v>10.532</v>
      </c>
      <c r="G2715" s="28" t="s">
        <v>41</v>
      </c>
      <c r="H2715" s="32">
        <v>220</v>
      </c>
      <c r="I2715" s="33">
        <v>2317.04</v>
      </c>
      <c r="J2715" s="28" t="s">
        <v>23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40</v>
      </c>
      <c r="C2716" s="24">
        <v>44540.619499569999</v>
      </c>
      <c r="D2716" s="22" t="s">
        <v>10</v>
      </c>
      <c r="E2716" s="22" t="s">
        <v>21</v>
      </c>
      <c r="F2716" s="25">
        <v>10.532</v>
      </c>
      <c r="G2716" s="22" t="s">
        <v>41</v>
      </c>
      <c r="H2716" s="26">
        <v>117</v>
      </c>
      <c r="I2716" s="27">
        <v>1232.24</v>
      </c>
      <c r="J2716" s="22" t="s">
        <v>23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40</v>
      </c>
      <c r="C2717" s="30">
        <v>44540.619499638902</v>
      </c>
      <c r="D2717" s="28" t="s">
        <v>10</v>
      </c>
      <c r="E2717" s="28" t="s">
        <v>21</v>
      </c>
      <c r="F2717" s="31">
        <v>10.532</v>
      </c>
      <c r="G2717" s="28" t="s">
        <v>41</v>
      </c>
      <c r="H2717" s="32">
        <v>135</v>
      </c>
      <c r="I2717" s="33">
        <v>1421.82</v>
      </c>
      <c r="J2717" s="28" t="s">
        <v>22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40</v>
      </c>
      <c r="C2718" s="24">
        <v>44540.619499639201</v>
      </c>
      <c r="D2718" s="22" t="s">
        <v>10</v>
      </c>
      <c r="E2718" s="22" t="s">
        <v>21</v>
      </c>
      <c r="F2718" s="25">
        <v>10.532</v>
      </c>
      <c r="G2718" s="22" t="s">
        <v>41</v>
      </c>
      <c r="H2718" s="26">
        <v>192</v>
      </c>
      <c r="I2718" s="27">
        <v>2022.14</v>
      </c>
      <c r="J2718" s="22" t="s">
        <v>22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40</v>
      </c>
      <c r="C2719" s="30">
        <v>44540.6194996677</v>
      </c>
      <c r="D2719" s="28" t="s">
        <v>10</v>
      </c>
      <c r="E2719" s="28" t="s">
        <v>21</v>
      </c>
      <c r="F2719" s="31">
        <v>10.532</v>
      </c>
      <c r="G2719" s="28" t="s">
        <v>41</v>
      </c>
      <c r="H2719" s="32">
        <v>327</v>
      </c>
      <c r="I2719" s="33">
        <v>3443.96</v>
      </c>
      <c r="J2719" s="28" t="s">
        <v>22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40</v>
      </c>
      <c r="C2720" s="24">
        <v>44540.6194996677</v>
      </c>
      <c r="D2720" s="22" t="s">
        <v>10</v>
      </c>
      <c r="E2720" s="22" t="s">
        <v>21</v>
      </c>
      <c r="F2720" s="25">
        <v>10.532</v>
      </c>
      <c r="G2720" s="22" t="s">
        <v>41</v>
      </c>
      <c r="H2720" s="26">
        <v>79</v>
      </c>
      <c r="I2720" s="27">
        <v>832.03</v>
      </c>
      <c r="J2720" s="22" t="s">
        <v>22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40</v>
      </c>
      <c r="C2721" s="30">
        <v>44540.6194996841</v>
      </c>
      <c r="D2721" s="28" t="s">
        <v>10</v>
      </c>
      <c r="E2721" s="28" t="s">
        <v>21</v>
      </c>
      <c r="F2721" s="31">
        <v>10.532</v>
      </c>
      <c r="G2721" s="28" t="s">
        <v>41</v>
      </c>
      <c r="H2721" s="32">
        <v>327</v>
      </c>
      <c r="I2721" s="33">
        <v>3443.96</v>
      </c>
      <c r="J2721" s="28" t="s">
        <v>22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40</v>
      </c>
      <c r="C2722" s="24">
        <v>44540.621066504798</v>
      </c>
      <c r="D2722" s="22" t="s">
        <v>10</v>
      </c>
      <c r="E2722" s="22" t="s">
        <v>21</v>
      </c>
      <c r="F2722" s="25">
        <v>10.532</v>
      </c>
      <c r="G2722" s="22" t="s">
        <v>41</v>
      </c>
      <c r="H2722" s="26">
        <v>44</v>
      </c>
      <c r="I2722" s="27">
        <v>463.41</v>
      </c>
      <c r="J2722" s="22" t="s">
        <v>23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40</v>
      </c>
      <c r="C2723" s="30">
        <v>44540.621066505897</v>
      </c>
      <c r="D2723" s="28" t="s">
        <v>10</v>
      </c>
      <c r="E2723" s="28" t="s">
        <v>21</v>
      </c>
      <c r="F2723" s="31">
        <v>10.532</v>
      </c>
      <c r="G2723" s="28" t="s">
        <v>41</v>
      </c>
      <c r="H2723" s="32">
        <v>690</v>
      </c>
      <c r="I2723" s="33">
        <v>7267.08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40</v>
      </c>
      <c r="C2724" s="24">
        <v>44540.621066601801</v>
      </c>
      <c r="D2724" s="22" t="s">
        <v>10</v>
      </c>
      <c r="E2724" s="22" t="s">
        <v>21</v>
      </c>
      <c r="F2724" s="25">
        <v>10.532</v>
      </c>
      <c r="G2724" s="22" t="s">
        <v>41</v>
      </c>
      <c r="H2724" s="26">
        <v>1093</v>
      </c>
      <c r="I2724" s="27">
        <v>11511.48</v>
      </c>
      <c r="J2724" s="22" t="s">
        <v>22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40</v>
      </c>
      <c r="C2725" s="30">
        <v>44540.621068660803</v>
      </c>
      <c r="D2725" s="28" t="s">
        <v>10</v>
      </c>
      <c r="E2725" s="28" t="s">
        <v>29</v>
      </c>
      <c r="F2725" s="31">
        <v>78.33</v>
      </c>
      <c r="G2725" s="28" t="s">
        <v>41</v>
      </c>
      <c r="H2725" s="32">
        <v>787</v>
      </c>
      <c r="I2725" s="33">
        <v>61645.71</v>
      </c>
      <c r="J2725" s="28" t="s">
        <v>30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40</v>
      </c>
      <c r="C2726" s="24">
        <v>44540.621172148603</v>
      </c>
      <c r="D2726" s="22" t="s">
        <v>10</v>
      </c>
      <c r="E2726" s="22" t="s">
        <v>27</v>
      </c>
      <c r="F2726" s="25">
        <v>107.92</v>
      </c>
      <c r="G2726" s="22" t="s">
        <v>41</v>
      </c>
      <c r="H2726" s="26">
        <v>984</v>
      </c>
      <c r="I2726" s="27">
        <v>106193.28</v>
      </c>
      <c r="J2726" s="22" t="s">
        <v>28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40</v>
      </c>
      <c r="C2727" s="30">
        <v>44540.621172148603</v>
      </c>
      <c r="D2727" s="28" t="s">
        <v>10</v>
      </c>
      <c r="E2727" s="28" t="s">
        <v>27</v>
      </c>
      <c r="F2727" s="31">
        <v>107.92</v>
      </c>
      <c r="G2727" s="28" t="s">
        <v>41</v>
      </c>
      <c r="H2727" s="32">
        <v>670</v>
      </c>
      <c r="I2727" s="33">
        <v>72306.399999999994</v>
      </c>
      <c r="J2727" s="28" t="s">
        <v>28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40</v>
      </c>
      <c r="C2728" s="24">
        <v>44540.621172148698</v>
      </c>
      <c r="D2728" s="22" t="s">
        <v>10</v>
      </c>
      <c r="E2728" s="22" t="s">
        <v>27</v>
      </c>
      <c r="F2728" s="25">
        <v>107.92</v>
      </c>
      <c r="G2728" s="22" t="s">
        <v>41</v>
      </c>
      <c r="H2728" s="26">
        <v>1064</v>
      </c>
      <c r="I2728" s="27">
        <v>114826.88</v>
      </c>
      <c r="J2728" s="22" t="s">
        <v>28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40</v>
      </c>
      <c r="C2729" s="30">
        <v>44540.621172148698</v>
      </c>
      <c r="D2729" s="28" t="s">
        <v>10</v>
      </c>
      <c r="E2729" s="28" t="s">
        <v>27</v>
      </c>
      <c r="F2729" s="31">
        <v>107.92</v>
      </c>
      <c r="G2729" s="28" t="s">
        <v>41</v>
      </c>
      <c r="H2729" s="32">
        <v>360</v>
      </c>
      <c r="I2729" s="33">
        <v>38851.199999999997</v>
      </c>
      <c r="J2729" s="28" t="s">
        <v>28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40</v>
      </c>
      <c r="C2730" s="24">
        <v>44540.621172245599</v>
      </c>
      <c r="D2730" s="22" t="s">
        <v>10</v>
      </c>
      <c r="E2730" s="22" t="s">
        <v>27</v>
      </c>
      <c r="F2730" s="25">
        <v>107.92</v>
      </c>
      <c r="G2730" s="22" t="s">
        <v>41</v>
      </c>
      <c r="H2730" s="26">
        <v>320</v>
      </c>
      <c r="I2730" s="27">
        <v>34534.400000000001</v>
      </c>
      <c r="J2730" s="22" t="s">
        <v>23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40</v>
      </c>
      <c r="C2731" s="30">
        <v>44540.621172246902</v>
      </c>
      <c r="D2731" s="28" t="s">
        <v>10</v>
      </c>
      <c r="E2731" s="28" t="s">
        <v>27</v>
      </c>
      <c r="F2731" s="31">
        <v>107.92</v>
      </c>
      <c r="G2731" s="28" t="s">
        <v>41</v>
      </c>
      <c r="H2731" s="32">
        <v>18</v>
      </c>
      <c r="I2731" s="33">
        <v>1942.56</v>
      </c>
      <c r="J2731" s="28" t="s">
        <v>24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40</v>
      </c>
      <c r="C2732" s="24">
        <v>44540.621172247404</v>
      </c>
      <c r="D2732" s="22" t="s">
        <v>10</v>
      </c>
      <c r="E2732" s="22" t="s">
        <v>27</v>
      </c>
      <c r="F2732" s="25">
        <v>107.92</v>
      </c>
      <c r="G2732" s="22" t="s">
        <v>41</v>
      </c>
      <c r="H2732" s="26">
        <v>131</v>
      </c>
      <c r="I2732" s="27">
        <v>14137.52</v>
      </c>
      <c r="J2732" s="22" t="s">
        <v>23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40</v>
      </c>
      <c r="C2733" s="30">
        <v>44540.621172247898</v>
      </c>
      <c r="D2733" s="28" t="s">
        <v>10</v>
      </c>
      <c r="E2733" s="28" t="s">
        <v>27</v>
      </c>
      <c r="F2733" s="31">
        <v>107.92</v>
      </c>
      <c r="G2733" s="28" t="s">
        <v>41</v>
      </c>
      <c r="H2733" s="32">
        <v>189</v>
      </c>
      <c r="I2733" s="33">
        <v>20396.88</v>
      </c>
      <c r="J2733" s="28" t="s">
        <v>23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40</v>
      </c>
      <c r="C2734" s="24">
        <v>44540.621172247898</v>
      </c>
      <c r="D2734" s="22" t="s">
        <v>10</v>
      </c>
      <c r="E2734" s="22" t="s">
        <v>27</v>
      </c>
      <c r="F2734" s="25">
        <v>107.92</v>
      </c>
      <c r="G2734" s="22" t="s">
        <v>41</v>
      </c>
      <c r="H2734" s="26">
        <v>200</v>
      </c>
      <c r="I2734" s="27">
        <v>21584</v>
      </c>
      <c r="J2734" s="22" t="s">
        <v>23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40</v>
      </c>
      <c r="C2735" s="30">
        <v>44540.621172248299</v>
      </c>
      <c r="D2735" s="28" t="s">
        <v>10</v>
      </c>
      <c r="E2735" s="28" t="s">
        <v>27</v>
      </c>
      <c r="F2735" s="31">
        <v>107.92</v>
      </c>
      <c r="G2735" s="28" t="s">
        <v>41</v>
      </c>
      <c r="H2735" s="32">
        <v>77</v>
      </c>
      <c r="I2735" s="33">
        <v>8309.84</v>
      </c>
      <c r="J2735" s="28" t="s">
        <v>23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40</v>
      </c>
      <c r="C2736" s="24">
        <v>44540.621172251398</v>
      </c>
      <c r="D2736" s="22" t="s">
        <v>10</v>
      </c>
      <c r="E2736" s="22" t="s">
        <v>27</v>
      </c>
      <c r="F2736" s="25">
        <v>107.92</v>
      </c>
      <c r="G2736" s="22" t="s">
        <v>41</v>
      </c>
      <c r="H2736" s="26">
        <v>79</v>
      </c>
      <c r="I2736" s="27">
        <v>8525.68</v>
      </c>
      <c r="J2736" s="22" t="s">
        <v>23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40</v>
      </c>
      <c r="C2737" s="30">
        <v>44540.621172266401</v>
      </c>
      <c r="D2737" s="28" t="s">
        <v>10</v>
      </c>
      <c r="E2737" s="28" t="s">
        <v>27</v>
      </c>
      <c r="F2737" s="31">
        <v>107.92</v>
      </c>
      <c r="G2737" s="28" t="s">
        <v>41</v>
      </c>
      <c r="H2737" s="32">
        <v>354</v>
      </c>
      <c r="I2737" s="33">
        <v>38203.68</v>
      </c>
      <c r="J2737" s="28" t="s">
        <v>24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40</v>
      </c>
      <c r="C2738" s="24">
        <v>44540.621172266401</v>
      </c>
      <c r="D2738" s="22" t="s">
        <v>10</v>
      </c>
      <c r="E2738" s="22" t="s">
        <v>27</v>
      </c>
      <c r="F2738" s="25">
        <v>107.92</v>
      </c>
      <c r="G2738" s="22" t="s">
        <v>41</v>
      </c>
      <c r="H2738" s="26">
        <v>624</v>
      </c>
      <c r="I2738" s="27">
        <v>67342.080000000002</v>
      </c>
      <c r="J2738" s="22" t="s">
        <v>24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40</v>
      </c>
      <c r="C2739" s="30">
        <v>44540.621713490596</v>
      </c>
      <c r="D2739" s="28" t="s">
        <v>10</v>
      </c>
      <c r="E2739" s="28" t="s">
        <v>27</v>
      </c>
      <c r="F2739" s="31">
        <v>107.94</v>
      </c>
      <c r="G2739" s="28" t="s">
        <v>41</v>
      </c>
      <c r="H2739" s="32">
        <v>1648</v>
      </c>
      <c r="I2739" s="33">
        <v>177885.12</v>
      </c>
      <c r="J2739" s="28" t="s">
        <v>28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40</v>
      </c>
      <c r="C2740" s="24">
        <v>44540.621713728702</v>
      </c>
      <c r="D2740" s="22" t="s">
        <v>10</v>
      </c>
      <c r="E2740" s="22" t="s">
        <v>27</v>
      </c>
      <c r="F2740" s="25">
        <v>107.94</v>
      </c>
      <c r="G2740" s="22" t="s">
        <v>41</v>
      </c>
      <c r="H2740" s="26">
        <v>1009</v>
      </c>
      <c r="I2740" s="27">
        <v>108911.46</v>
      </c>
      <c r="J2740" s="22" t="s">
        <v>28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40</v>
      </c>
      <c r="C2741" s="30">
        <v>44540.622650485602</v>
      </c>
      <c r="D2741" s="28" t="s">
        <v>10</v>
      </c>
      <c r="E2741" s="28" t="s">
        <v>21</v>
      </c>
      <c r="F2741" s="31">
        <v>10.532</v>
      </c>
      <c r="G2741" s="28" t="s">
        <v>41</v>
      </c>
      <c r="H2741" s="32">
        <v>246</v>
      </c>
      <c r="I2741" s="33">
        <v>2590.87</v>
      </c>
      <c r="J2741" s="28" t="s">
        <v>22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40</v>
      </c>
      <c r="C2742" s="24">
        <v>44540.622650485901</v>
      </c>
      <c r="D2742" s="22" t="s">
        <v>10</v>
      </c>
      <c r="E2742" s="22" t="s">
        <v>21</v>
      </c>
      <c r="F2742" s="25">
        <v>10.532</v>
      </c>
      <c r="G2742" s="22" t="s">
        <v>41</v>
      </c>
      <c r="H2742" s="26">
        <v>1555</v>
      </c>
      <c r="I2742" s="27">
        <v>16377.26</v>
      </c>
      <c r="J2742" s="22" t="s">
        <v>22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40</v>
      </c>
      <c r="C2743" s="30">
        <v>44540.623487903402</v>
      </c>
      <c r="D2743" s="28" t="s">
        <v>10</v>
      </c>
      <c r="E2743" s="28" t="s">
        <v>27</v>
      </c>
      <c r="F2743" s="31">
        <v>107.94</v>
      </c>
      <c r="G2743" s="28" t="s">
        <v>41</v>
      </c>
      <c r="H2743" s="32">
        <v>217</v>
      </c>
      <c r="I2743" s="33">
        <v>23422.98</v>
      </c>
      <c r="J2743" s="28" t="s">
        <v>23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40</v>
      </c>
      <c r="C2744" s="24">
        <v>44540.6234879041</v>
      </c>
      <c r="D2744" s="22" t="s">
        <v>10</v>
      </c>
      <c r="E2744" s="22" t="s">
        <v>27</v>
      </c>
      <c r="F2744" s="25">
        <v>107.94</v>
      </c>
      <c r="G2744" s="22" t="s">
        <v>41</v>
      </c>
      <c r="H2744" s="26">
        <v>315</v>
      </c>
      <c r="I2744" s="27">
        <v>34001.1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40</v>
      </c>
      <c r="C2745" s="30">
        <v>44540.623487904602</v>
      </c>
      <c r="D2745" s="28" t="s">
        <v>10</v>
      </c>
      <c r="E2745" s="28" t="s">
        <v>27</v>
      </c>
      <c r="F2745" s="31">
        <v>107.94</v>
      </c>
      <c r="G2745" s="28" t="s">
        <v>41</v>
      </c>
      <c r="H2745" s="32">
        <v>76</v>
      </c>
      <c r="I2745" s="33">
        <v>8203.44</v>
      </c>
      <c r="J2745" s="28" t="s">
        <v>24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40</v>
      </c>
      <c r="C2746" s="24">
        <v>44540.623487904697</v>
      </c>
      <c r="D2746" s="22" t="s">
        <v>10</v>
      </c>
      <c r="E2746" s="22" t="s">
        <v>21</v>
      </c>
      <c r="F2746" s="25">
        <v>10.534000000000001</v>
      </c>
      <c r="G2746" s="22" t="s">
        <v>41</v>
      </c>
      <c r="H2746" s="26">
        <v>955</v>
      </c>
      <c r="I2746" s="27">
        <v>10059.969999999999</v>
      </c>
      <c r="J2746" s="22" t="s">
        <v>23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40</v>
      </c>
      <c r="C2747" s="30">
        <v>44540.623487905199</v>
      </c>
      <c r="D2747" s="28" t="s">
        <v>10</v>
      </c>
      <c r="E2747" s="28" t="s">
        <v>27</v>
      </c>
      <c r="F2747" s="31">
        <v>107.94</v>
      </c>
      <c r="G2747" s="28" t="s">
        <v>41</v>
      </c>
      <c r="H2747" s="32">
        <v>112</v>
      </c>
      <c r="I2747" s="33">
        <v>12089.28</v>
      </c>
      <c r="J2747" s="28" t="s">
        <v>23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40</v>
      </c>
      <c r="C2748" s="24">
        <v>44540.6234879064</v>
      </c>
      <c r="D2748" s="22" t="s">
        <v>10</v>
      </c>
      <c r="E2748" s="22" t="s">
        <v>27</v>
      </c>
      <c r="F2748" s="25">
        <v>107.94</v>
      </c>
      <c r="G2748" s="22" t="s">
        <v>41</v>
      </c>
      <c r="H2748" s="26">
        <v>52</v>
      </c>
      <c r="I2748" s="27">
        <v>5612.88</v>
      </c>
      <c r="J2748" s="22" t="s">
        <v>23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40</v>
      </c>
      <c r="C2749" s="30">
        <v>44540.623487911202</v>
      </c>
      <c r="D2749" s="28" t="s">
        <v>10</v>
      </c>
      <c r="E2749" s="28" t="s">
        <v>27</v>
      </c>
      <c r="F2749" s="31">
        <v>107.94</v>
      </c>
      <c r="G2749" s="28" t="s">
        <v>41</v>
      </c>
      <c r="H2749" s="32">
        <v>112</v>
      </c>
      <c r="I2749" s="33">
        <v>12089.28</v>
      </c>
      <c r="J2749" s="28" t="s">
        <v>23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40</v>
      </c>
      <c r="C2750" s="24">
        <v>44540.623487911202</v>
      </c>
      <c r="D2750" s="22" t="s">
        <v>10</v>
      </c>
      <c r="E2750" s="22" t="s">
        <v>27</v>
      </c>
      <c r="F2750" s="25">
        <v>107.94</v>
      </c>
      <c r="G2750" s="22" t="s">
        <v>41</v>
      </c>
      <c r="H2750" s="26">
        <v>10</v>
      </c>
      <c r="I2750" s="27">
        <v>1079.4000000000001</v>
      </c>
      <c r="J2750" s="22" t="s">
        <v>23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40</v>
      </c>
      <c r="C2751" s="30">
        <v>44540.623488001802</v>
      </c>
      <c r="D2751" s="28" t="s">
        <v>10</v>
      </c>
      <c r="E2751" s="28" t="s">
        <v>21</v>
      </c>
      <c r="F2751" s="31">
        <v>10.534000000000001</v>
      </c>
      <c r="G2751" s="28" t="s">
        <v>41</v>
      </c>
      <c r="H2751" s="32">
        <v>1420</v>
      </c>
      <c r="I2751" s="33">
        <v>14958.28</v>
      </c>
      <c r="J2751" s="28" t="s">
        <v>22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40</v>
      </c>
      <c r="C2752" s="24">
        <v>44540.6234880025</v>
      </c>
      <c r="D2752" s="22" t="s">
        <v>10</v>
      </c>
      <c r="E2752" s="22" t="s">
        <v>27</v>
      </c>
      <c r="F2752" s="25">
        <v>107.94</v>
      </c>
      <c r="G2752" s="22" t="s">
        <v>41</v>
      </c>
      <c r="H2752" s="26">
        <v>1458</v>
      </c>
      <c r="I2752" s="27">
        <v>157376.51999999999</v>
      </c>
      <c r="J2752" s="22" t="s">
        <v>28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40</v>
      </c>
      <c r="C2753" s="30">
        <v>44540.623937888799</v>
      </c>
      <c r="D2753" s="28" t="s">
        <v>10</v>
      </c>
      <c r="E2753" s="28" t="s">
        <v>27</v>
      </c>
      <c r="F2753" s="31">
        <v>107.92</v>
      </c>
      <c r="G2753" s="28" t="s">
        <v>41</v>
      </c>
      <c r="H2753" s="32">
        <v>688</v>
      </c>
      <c r="I2753" s="33">
        <v>74248.960000000006</v>
      </c>
      <c r="J2753" s="28" t="s">
        <v>23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40</v>
      </c>
      <c r="C2754" s="24">
        <v>44540.623937891702</v>
      </c>
      <c r="D2754" s="22" t="s">
        <v>10</v>
      </c>
      <c r="E2754" s="22" t="s">
        <v>27</v>
      </c>
      <c r="F2754" s="25">
        <v>107.92</v>
      </c>
      <c r="G2754" s="22" t="s">
        <v>41</v>
      </c>
      <c r="H2754" s="26">
        <v>256</v>
      </c>
      <c r="I2754" s="27">
        <v>27627.52</v>
      </c>
      <c r="J2754" s="22" t="s">
        <v>23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40</v>
      </c>
      <c r="C2755" s="30">
        <v>44540.624029250401</v>
      </c>
      <c r="D2755" s="28" t="s">
        <v>10</v>
      </c>
      <c r="E2755" s="28" t="s">
        <v>27</v>
      </c>
      <c r="F2755" s="31">
        <v>107.9</v>
      </c>
      <c r="G2755" s="28" t="s">
        <v>41</v>
      </c>
      <c r="H2755" s="32">
        <v>282</v>
      </c>
      <c r="I2755" s="33">
        <v>30427.8</v>
      </c>
      <c r="J2755" s="28" t="s">
        <v>23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40</v>
      </c>
      <c r="C2756" s="24">
        <v>44540.624588513398</v>
      </c>
      <c r="D2756" s="22" t="s">
        <v>10</v>
      </c>
      <c r="E2756" s="22" t="s">
        <v>27</v>
      </c>
      <c r="F2756" s="25">
        <v>107.9</v>
      </c>
      <c r="G2756" s="22" t="s">
        <v>41</v>
      </c>
      <c r="H2756" s="26">
        <v>266</v>
      </c>
      <c r="I2756" s="27">
        <v>28701.4</v>
      </c>
      <c r="J2756" s="22" t="s">
        <v>23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40</v>
      </c>
      <c r="C2757" s="30">
        <v>44540.624592919499</v>
      </c>
      <c r="D2757" s="28" t="s">
        <v>10</v>
      </c>
      <c r="E2757" s="28" t="s">
        <v>27</v>
      </c>
      <c r="F2757" s="31">
        <v>107.9</v>
      </c>
      <c r="G2757" s="28" t="s">
        <v>41</v>
      </c>
      <c r="H2757" s="32">
        <v>266</v>
      </c>
      <c r="I2757" s="33">
        <v>28701.4</v>
      </c>
      <c r="J2757" s="28" t="s">
        <v>23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40</v>
      </c>
      <c r="C2758" s="24">
        <v>44540.6245929207</v>
      </c>
      <c r="D2758" s="22" t="s">
        <v>10</v>
      </c>
      <c r="E2758" s="22" t="s">
        <v>27</v>
      </c>
      <c r="F2758" s="25">
        <v>107.9</v>
      </c>
      <c r="G2758" s="22" t="s">
        <v>41</v>
      </c>
      <c r="H2758" s="26">
        <v>136</v>
      </c>
      <c r="I2758" s="27">
        <v>14674.4</v>
      </c>
      <c r="J2758" s="22" t="s">
        <v>23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40</v>
      </c>
      <c r="C2759" s="30">
        <v>44540.624592921602</v>
      </c>
      <c r="D2759" s="28" t="s">
        <v>10</v>
      </c>
      <c r="E2759" s="28" t="s">
        <v>27</v>
      </c>
      <c r="F2759" s="31">
        <v>107.9</v>
      </c>
      <c r="G2759" s="28" t="s">
        <v>41</v>
      </c>
      <c r="H2759" s="32">
        <v>130</v>
      </c>
      <c r="I2759" s="33">
        <v>14027</v>
      </c>
      <c r="J2759" s="28" t="s">
        <v>23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40</v>
      </c>
      <c r="C2760" s="24">
        <v>44540.624593016699</v>
      </c>
      <c r="D2760" s="22" t="s">
        <v>10</v>
      </c>
      <c r="E2760" s="22" t="s">
        <v>27</v>
      </c>
      <c r="F2760" s="25">
        <v>107.9</v>
      </c>
      <c r="G2760" s="22" t="s">
        <v>41</v>
      </c>
      <c r="H2760" s="26">
        <v>558</v>
      </c>
      <c r="I2760" s="27">
        <v>60208.2</v>
      </c>
      <c r="J2760" s="22" t="s">
        <v>28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40</v>
      </c>
      <c r="C2761" s="30">
        <v>44540.624593017099</v>
      </c>
      <c r="D2761" s="28" t="s">
        <v>10</v>
      </c>
      <c r="E2761" s="28" t="s">
        <v>27</v>
      </c>
      <c r="F2761" s="31">
        <v>107.9</v>
      </c>
      <c r="G2761" s="28" t="s">
        <v>41</v>
      </c>
      <c r="H2761" s="32">
        <v>470</v>
      </c>
      <c r="I2761" s="33">
        <v>50713</v>
      </c>
      <c r="J2761" s="28" t="s">
        <v>28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40</v>
      </c>
      <c r="C2762" s="24">
        <v>44540.624593135202</v>
      </c>
      <c r="D2762" s="22" t="s">
        <v>10</v>
      </c>
      <c r="E2762" s="22" t="s">
        <v>27</v>
      </c>
      <c r="F2762" s="25">
        <v>107.9</v>
      </c>
      <c r="G2762" s="22" t="s">
        <v>41</v>
      </c>
      <c r="H2762" s="26">
        <v>274</v>
      </c>
      <c r="I2762" s="27">
        <v>29564.6</v>
      </c>
      <c r="J2762" s="22" t="s">
        <v>24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40</v>
      </c>
      <c r="C2763" s="30">
        <v>44540.6252093613</v>
      </c>
      <c r="D2763" s="28" t="s">
        <v>10</v>
      </c>
      <c r="E2763" s="28" t="s">
        <v>21</v>
      </c>
      <c r="F2763" s="31">
        <v>10.53</v>
      </c>
      <c r="G2763" s="28" t="s">
        <v>41</v>
      </c>
      <c r="H2763" s="32">
        <v>1718</v>
      </c>
      <c r="I2763" s="33">
        <v>18090.54</v>
      </c>
      <c r="J2763" s="28" t="s">
        <v>23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40</v>
      </c>
      <c r="C2764" s="24">
        <v>44540.625777503301</v>
      </c>
      <c r="D2764" s="22" t="s">
        <v>10</v>
      </c>
      <c r="E2764" s="22" t="s">
        <v>27</v>
      </c>
      <c r="F2764" s="25">
        <v>107.94</v>
      </c>
      <c r="G2764" s="22" t="s">
        <v>41</v>
      </c>
      <c r="H2764" s="26">
        <v>1679</v>
      </c>
      <c r="I2764" s="27">
        <v>181231.26</v>
      </c>
      <c r="J2764" s="22" t="s">
        <v>28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40</v>
      </c>
      <c r="C2765" s="30">
        <v>44540.625777737201</v>
      </c>
      <c r="D2765" s="28" t="s">
        <v>10</v>
      </c>
      <c r="E2765" s="28" t="s">
        <v>27</v>
      </c>
      <c r="F2765" s="31">
        <v>107.94</v>
      </c>
      <c r="G2765" s="28" t="s">
        <v>41</v>
      </c>
      <c r="H2765" s="32">
        <v>484</v>
      </c>
      <c r="I2765" s="33">
        <v>52242.96</v>
      </c>
      <c r="J2765" s="28" t="s">
        <v>28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40</v>
      </c>
      <c r="C2766" s="24">
        <v>44540.625777737201</v>
      </c>
      <c r="D2766" s="22" t="s">
        <v>10</v>
      </c>
      <c r="E2766" s="22" t="s">
        <v>27</v>
      </c>
      <c r="F2766" s="25">
        <v>107.94</v>
      </c>
      <c r="G2766" s="22" t="s">
        <v>41</v>
      </c>
      <c r="H2766" s="26">
        <v>545</v>
      </c>
      <c r="I2766" s="27">
        <v>58827.3</v>
      </c>
      <c r="J2766" s="22" t="s">
        <v>28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40</v>
      </c>
      <c r="C2767" s="30">
        <v>44540.6265975282</v>
      </c>
      <c r="D2767" s="28" t="s">
        <v>10</v>
      </c>
      <c r="E2767" s="28" t="s">
        <v>29</v>
      </c>
      <c r="F2767" s="31">
        <v>78.25</v>
      </c>
      <c r="G2767" s="28" t="s">
        <v>41</v>
      </c>
      <c r="H2767" s="32">
        <v>99</v>
      </c>
      <c r="I2767" s="33">
        <v>7746.75</v>
      </c>
      <c r="J2767" s="28" t="s">
        <v>30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40</v>
      </c>
      <c r="C2768" s="24">
        <v>44540.626597528601</v>
      </c>
      <c r="D2768" s="22" t="s">
        <v>10</v>
      </c>
      <c r="E2768" s="22" t="s">
        <v>29</v>
      </c>
      <c r="F2768" s="25">
        <v>78.25</v>
      </c>
      <c r="G2768" s="22" t="s">
        <v>41</v>
      </c>
      <c r="H2768" s="26">
        <v>240</v>
      </c>
      <c r="I2768" s="27">
        <v>18780</v>
      </c>
      <c r="J2768" s="22" t="s">
        <v>30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40</v>
      </c>
      <c r="C2769" s="30">
        <v>44540.626597529001</v>
      </c>
      <c r="D2769" s="28" t="s">
        <v>10</v>
      </c>
      <c r="E2769" s="28" t="s">
        <v>29</v>
      </c>
      <c r="F2769" s="31">
        <v>78.25</v>
      </c>
      <c r="G2769" s="28" t="s">
        <v>41</v>
      </c>
      <c r="H2769" s="32">
        <v>193</v>
      </c>
      <c r="I2769" s="33">
        <v>15102.25</v>
      </c>
      <c r="J2769" s="28" t="s">
        <v>30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40</v>
      </c>
      <c r="C2770" s="24">
        <v>44540.626597529503</v>
      </c>
      <c r="D2770" s="22" t="s">
        <v>10</v>
      </c>
      <c r="E2770" s="22" t="s">
        <v>29</v>
      </c>
      <c r="F2770" s="25">
        <v>78.25</v>
      </c>
      <c r="G2770" s="22" t="s">
        <v>41</v>
      </c>
      <c r="H2770" s="26">
        <v>532</v>
      </c>
      <c r="I2770" s="27">
        <v>41629</v>
      </c>
      <c r="J2770" s="22" t="s">
        <v>30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40</v>
      </c>
      <c r="C2771" s="30">
        <v>44540.626597550399</v>
      </c>
      <c r="D2771" s="28" t="s">
        <v>10</v>
      </c>
      <c r="E2771" s="28" t="s">
        <v>29</v>
      </c>
      <c r="F2771" s="31">
        <v>78.25</v>
      </c>
      <c r="G2771" s="28" t="s">
        <v>41</v>
      </c>
      <c r="H2771" s="32">
        <v>266</v>
      </c>
      <c r="I2771" s="33">
        <v>20814.5</v>
      </c>
      <c r="J2771" s="28" t="s">
        <v>30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40</v>
      </c>
      <c r="C2772" s="24">
        <v>44540.626597643699</v>
      </c>
      <c r="D2772" s="22" t="s">
        <v>10</v>
      </c>
      <c r="E2772" s="22" t="s">
        <v>21</v>
      </c>
      <c r="F2772" s="25">
        <v>10.52</v>
      </c>
      <c r="G2772" s="22" t="s">
        <v>41</v>
      </c>
      <c r="H2772" s="26">
        <v>790</v>
      </c>
      <c r="I2772" s="27">
        <v>8310.7999999999993</v>
      </c>
      <c r="J2772" s="22" t="s">
        <v>23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40</v>
      </c>
      <c r="C2773" s="30">
        <v>44540.626597685499</v>
      </c>
      <c r="D2773" s="28" t="s">
        <v>10</v>
      </c>
      <c r="E2773" s="28" t="s">
        <v>29</v>
      </c>
      <c r="F2773" s="31">
        <v>78.25</v>
      </c>
      <c r="G2773" s="28" t="s">
        <v>41</v>
      </c>
      <c r="H2773" s="32">
        <v>266</v>
      </c>
      <c r="I2773" s="33">
        <v>20814.5</v>
      </c>
      <c r="J2773" s="28" t="s">
        <v>30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40</v>
      </c>
      <c r="C2774" s="24">
        <v>44540.626597756498</v>
      </c>
      <c r="D2774" s="22" t="s">
        <v>10</v>
      </c>
      <c r="E2774" s="22" t="s">
        <v>21</v>
      </c>
      <c r="F2774" s="25">
        <v>10.52</v>
      </c>
      <c r="G2774" s="22" t="s">
        <v>41</v>
      </c>
      <c r="H2774" s="26">
        <v>745</v>
      </c>
      <c r="I2774" s="27">
        <v>7837.4</v>
      </c>
      <c r="J2774" s="22" t="s">
        <v>22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40</v>
      </c>
      <c r="C2775" s="30">
        <v>44540.626597756796</v>
      </c>
      <c r="D2775" s="28" t="s">
        <v>10</v>
      </c>
      <c r="E2775" s="28" t="s">
        <v>21</v>
      </c>
      <c r="F2775" s="31">
        <v>10.52</v>
      </c>
      <c r="G2775" s="28" t="s">
        <v>41</v>
      </c>
      <c r="H2775" s="32">
        <v>430</v>
      </c>
      <c r="I2775" s="33">
        <v>4523.6000000000004</v>
      </c>
      <c r="J2775" s="28" t="s">
        <v>22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40</v>
      </c>
      <c r="C2776" s="24">
        <v>44540.626597759001</v>
      </c>
      <c r="D2776" s="22" t="s">
        <v>10</v>
      </c>
      <c r="E2776" s="22" t="s">
        <v>29</v>
      </c>
      <c r="F2776" s="25">
        <v>78.25</v>
      </c>
      <c r="G2776" s="22" t="s">
        <v>41</v>
      </c>
      <c r="H2776" s="26">
        <v>35</v>
      </c>
      <c r="I2776" s="27">
        <v>2738.75</v>
      </c>
      <c r="J2776" s="22" t="s">
        <v>30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40</v>
      </c>
      <c r="C2777" s="30">
        <v>44540.626597759299</v>
      </c>
      <c r="D2777" s="28" t="s">
        <v>10</v>
      </c>
      <c r="E2777" s="28" t="s">
        <v>29</v>
      </c>
      <c r="F2777" s="31">
        <v>78.25</v>
      </c>
      <c r="G2777" s="28" t="s">
        <v>41</v>
      </c>
      <c r="H2777" s="32">
        <v>34</v>
      </c>
      <c r="I2777" s="33">
        <v>2660.5</v>
      </c>
      <c r="J2777" s="28" t="s">
        <v>30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40</v>
      </c>
      <c r="C2778" s="24">
        <v>44540.626597875198</v>
      </c>
      <c r="D2778" s="22" t="s">
        <v>10</v>
      </c>
      <c r="E2778" s="22" t="s">
        <v>21</v>
      </c>
      <c r="F2778" s="25">
        <v>10.52</v>
      </c>
      <c r="G2778" s="22" t="s">
        <v>41</v>
      </c>
      <c r="H2778" s="26">
        <v>142</v>
      </c>
      <c r="I2778" s="27">
        <v>1493.84</v>
      </c>
      <c r="J2778" s="22" t="s">
        <v>24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40</v>
      </c>
      <c r="C2779" s="30">
        <v>44540.626887230203</v>
      </c>
      <c r="D2779" s="28" t="s">
        <v>10</v>
      </c>
      <c r="E2779" s="28" t="s">
        <v>27</v>
      </c>
      <c r="F2779" s="31">
        <v>107.84</v>
      </c>
      <c r="G2779" s="28" t="s">
        <v>41</v>
      </c>
      <c r="H2779" s="32">
        <v>312</v>
      </c>
      <c r="I2779" s="33">
        <v>33646.080000000002</v>
      </c>
      <c r="J2779" s="28" t="s">
        <v>28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40</v>
      </c>
      <c r="C2780" s="24">
        <v>44540.626887230203</v>
      </c>
      <c r="D2780" s="22" t="s">
        <v>10</v>
      </c>
      <c r="E2780" s="22" t="s">
        <v>27</v>
      </c>
      <c r="F2780" s="25">
        <v>107.84</v>
      </c>
      <c r="G2780" s="22" t="s">
        <v>41</v>
      </c>
      <c r="H2780" s="26">
        <v>340</v>
      </c>
      <c r="I2780" s="27">
        <v>36665.599999999999</v>
      </c>
      <c r="J2780" s="22" t="s">
        <v>28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40</v>
      </c>
      <c r="C2781" s="30">
        <v>44540.626887230297</v>
      </c>
      <c r="D2781" s="28" t="s">
        <v>10</v>
      </c>
      <c r="E2781" s="28" t="s">
        <v>27</v>
      </c>
      <c r="F2781" s="31">
        <v>107.84</v>
      </c>
      <c r="G2781" s="28" t="s">
        <v>41</v>
      </c>
      <c r="H2781" s="32">
        <v>481</v>
      </c>
      <c r="I2781" s="33">
        <v>51871.040000000001</v>
      </c>
      <c r="J2781" s="28" t="s">
        <v>28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40</v>
      </c>
      <c r="C2782" s="24">
        <v>44540.6268873269</v>
      </c>
      <c r="D2782" s="22" t="s">
        <v>10</v>
      </c>
      <c r="E2782" s="22" t="s">
        <v>27</v>
      </c>
      <c r="F2782" s="25">
        <v>107.84</v>
      </c>
      <c r="G2782" s="22" t="s">
        <v>41</v>
      </c>
      <c r="H2782" s="26">
        <v>149</v>
      </c>
      <c r="I2782" s="27">
        <v>16068.16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40</v>
      </c>
      <c r="C2783" s="30">
        <v>44540.626887336097</v>
      </c>
      <c r="D2783" s="28" t="s">
        <v>10</v>
      </c>
      <c r="E2783" s="28" t="s">
        <v>27</v>
      </c>
      <c r="F2783" s="31">
        <v>107.84</v>
      </c>
      <c r="G2783" s="28" t="s">
        <v>41</v>
      </c>
      <c r="H2783" s="32">
        <v>149</v>
      </c>
      <c r="I2783" s="33">
        <v>16068.16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40</v>
      </c>
      <c r="C2784" s="24">
        <v>44540.626887466198</v>
      </c>
      <c r="D2784" s="22" t="s">
        <v>10</v>
      </c>
      <c r="E2784" s="22" t="s">
        <v>27</v>
      </c>
      <c r="F2784" s="25">
        <v>107.84</v>
      </c>
      <c r="G2784" s="22" t="s">
        <v>41</v>
      </c>
      <c r="H2784" s="26">
        <v>750</v>
      </c>
      <c r="I2784" s="27">
        <v>80880</v>
      </c>
      <c r="J2784" s="22" t="s">
        <v>28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40</v>
      </c>
      <c r="C2785" s="30">
        <v>44540.626887466198</v>
      </c>
      <c r="D2785" s="28" t="s">
        <v>10</v>
      </c>
      <c r="E2785" s="28" t="s">
        <v>27</v>
      </c>
      <c r="F2785" s="31">
        <v>107.84</v>
      </c>
      <c r="G2785" s="28" t="s">
        <v>41</v>
      </c>
      <c r="H2785" s="32">
        <v>535</v>
      </c>
      <c r="I2785" s="33">
        <v>57694.400000000001</v>
      </c>
      <c r="J2785" s="28" t="s">
        <v>28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40</v>
      </c>
      <c r="C2786" s="24">
        <v>44540.627941724502</v>
      </c>
      <c r="D2786" s="22" t="s">
        <v>10</v>
      </c>
      <c r="E2786" s="22" t="s">
        <v>21</v>
      </c>
      <c r="F2786" s="25">
        <v>10.518000000000001</v>
      </c>
      <c r="G2786" s="22" t="s">
        <v>41</v>
      </c>
      <c r="H2786" s="26">
        <v>240</v>
      </c>
      <c r="I2786" s="27">
        <v>2524.3200000000002</v>
      </c>
      <c r="J2786" s="22" t="s">
        <v>23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40</v>
      </c>
      <c r="C2787" s="30">
        <v>44540.628045826001</v>
      </c>
      <c r="D2787" s="28" t="s">
        <v>10</v>
      </c>
      <c r="E2787" s="28" t="s">
        <v>27</v>
      </c>
      <c r="F2787" s="31">
        <v>107.84</v>
      </c>
      <c r="G2787" s="28" t="s">
        <v>41</v>
      </c>
      <c r="H2787" s="32">
        <v>657</v>
      </c>
      <c r="I2787" s="33">
        <v>70850.880000000005</v>
      </c>
      <c r="J2787" s="28" t="s">
        <v>23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40</v>
      </c>
      <c r="C2788" s="24">
        <v>44540.628045827303</v>
      </c>
      <c r="D2788" s="22" t="s">
        <v>10</v>
      </c>
      <c r="E2788" s="22" t="s">
        <v>27</v>
      </c>
      <c r="F2788" s="25">
        <v>107.84</v>
      </c>
      <c r="G2788" s="22" t="s">
        <v>41</v>
      </c>
      <c r="H2788" s="26">
        <v>268</v>
      </c>
      <c r="I2788" s="27">
        <v>28901.119999999999</v>
      </c>
      <c r="J2788" s="22" t="s">
        <v>23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40</v>
      </c>
      <c r="C2789" s="30">
        <v>44540.6280459232</v>
      </c>
      <c r="D2789" s="28" t="s">
        <v>10</v>
      </c>
      <c r="E2789" s="28" t="s">
        <v>27</v>
      </c>
      <c r="F2789" s="31">
        <v>107.84</v>
      </c>
      <c r="G2789" s="28" t="s">
        <v>41</v>
      </c>
      <c r="H2789" s="32">
        <v>1043</v>
      </c>
      <c r="I2789" s="33">
        <v>112477.12</v>
      </c>
      <c r="J2789" s="28" t="s">
        <v>28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40</v>
      </c>
      <c r="C2790" s="24">
        <v>44540.628045923302</v>
      </c>
      <c r="D2790" s="22" t="s">
        <v>10</v>
      </c>
      <c r="E2790" s="22" t="s">
        <v>27</v>
      </c>
      <c r="F2790" s="25">
        <v>107.84</v>
      </c>
      <c r="G2790" s="22" t="s">
        <v>41</v>
      </c>
      <c r="H2790" s="26">
        <v>894</v>
      </c>
      <c r="I2790" s="27">
        <v>96408.960000000006</v>
      </c>
      <c r="J2790" s="22" t="s">
        <v>28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40</v>
      </c>
      <c r="C2791" s="30">
        <v>44540.628046042097</v>
      </c>
      <c r="D2791" s="28" t="s">
        <v>10</v>
      </c>
      <c r="E2791" s="28" t="s">
        <v>27</v>
      </c>
      <c r="F2791" s="31">
        <v>107.84</v>
      </c>
      <c r="G2791" s="28" t="s">
        <v>41</v>
      </c>
      <c r="H2791" s="32">
        <v>262</v>
      </c>
      <c r="I2791" s="33">
        <v>28254.080000000002</v>
      </c>
      <c r="J2791" s="28" t="s">
        <v>24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40</v>
      </c>
      <c r="C2792" s="24">
        <v>44540.628312755602</v>
      </c>
      <c r="D2792" s="22" t="s">
        <v>10</v>
      </c>
      <c r="E2792" s="22" t="s">
        <v>21</v>
      </c>
      <c r="F2792" s="25">
        <v>10.516</v>
      </c>
      <c r="G2792" s="22" t="s">
        <v>41</v>
      </c>
      <c r="H2792" s="26">
        <v>657</v>
      </c>
      <c r="I2792" s="27">
        <v>6909.01</v>
      </c>
      <c r="J2792" s="22" t="s">
        <v>22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40</v>
      </c>
      <c r="C2793" s="30">
        <v>44540.628313704903</v>
      </c>
      <c r="D2793" s="28" t="s">
        <v>10</v>
      </c>
      <c r="E2793" s="28" t="s">
        <v>21</v>
      </c>
      <c r="F2793" s="31">
        <v>10.516</v>
      </c>
      <c r="G2793" s="28" t="s">
        <v>41</v>
      </c>
      <c r="H2793" s="32">
        <v>657</v>
      </c>
      <c r="I2793" s="33">
        <v>6909.01</v>
      </c>
      <c r="J2793" s="28" t="s">
        <v>22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40</v>
      </c>
      <c r="C2794" s="24">
        <v>44540.628313842099</v>
      </c>
      <c r="D2794" s="22" t="s">
        <v>10</v>
      </c>
      <c r="E2794" s="22" t="s">
        <v>21</v>
      </c>
      <c r="F2794" s="25">
        <v>10.516</v>
      </c>
      <c r="G2794" s="22" t="s">
        <v>41</v>
      </c>
      <c r="H2794" s="26">
        <v>481</v>
      </c>
      <c r="I2794" s="27">
        <v>5058.2</v>
      </c>
      <c r="J2794" s="22" t="s">
        <v>24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40</v>
      </c>
      <c r="C2795" s="30">
        <v>44540.629239340298</v>
      </c>
      <c r="D2795" s="28" t="s">
        <v>10</v>
      </c>
      <c r="E2795" s="28" t="s">
        <v>27</v>
      </c>
      <c r="F2795" s="31">
        <v>107.84</v>
      </c>
      <c r="G2795" s="28" t="s">
        <v>41</v>
      </c>
      <c r="H2795" s="32">
        <v>833</v>
      </c>
      <c r="I2795" s="33">
        <v>89830.720000000001</v>
      </c>
      <c r="J2795" s="28" t="s">
        <v>23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40</v>
      </c>
      <c r="C2796" s="24">
        <v>44540.629372457799</v>
      </c>
      <c r="D2796" s="22" t="s">
        <v>10</v>
      </c>
      <c r="E2796" s="22" t="s">
        <v>27</v>
      </c>
      <c r="F2796" s="25">
        <v>107.84</v>
      </c>
      <c r="G2796" s="22" t="s">
        <v>41</v>
      </c>
      <c r="H2796" s="26">
        <v>27</v>
      </c>
      <c r="I2796" s="27">
        <v>2911.68</v>
      </c>
      <c r="J2796" s="22" t="s">
        <v>28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40</v>
      </c>
      <c r="C2797" s="30">
        <v>44540.630754826401</v>
      </c>
      <c r="D2797" s="28" t="s">
        <v>10</v>
      </c>
      <c r="E2797" s="28" t="s">
        <v>27</v>
      </c>
      <c r="F2797" s="31">
        <v>107.86</v>
      </c>
      <c r="G2797" s="28" t="s">
        <v>41</v>
      </c>
      <c r="H2797" s="32">
        <v>1265</v>
      </c>
      <c r="I2797" s="33">
        <v>136442.9</v>
      </c>
      <c r="J2797" s="28" t="s">
        <v>28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40</v>
      </c>
      <c r="C2798" s="24">
        <v>44540.630754826401</v>
      </c>
      <c r="D2798" s="22" t="s">
        <v>10</v>
      </c>
      <c r="E2798" s="22" t="s">
        <v>27</v>
      </c>
      <c r="F2798" s="25">
        <v>107.86</v>
      </c>
      <c r="G2798" s="22" t="s">
        <v>41</v>
      </c>
      <c r="H2798" s="26">
        <v>117</v>
      </c>
      <c r="I2798" s="27">
        <v>12619.62</v>
      </c>
      <c r="J2798" s="22" t="s">
        <v>28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40</v>
      </c>
      <c r="C2799" s="30">
        <v>44540.6307548267</v>
      </c>
      <c r="D2799" s="28" t="s">
        <v>10</v>
      </c>
      <c r="E2799" s="28" t="s">
        <v>27</v>
      </c>
      <c r="F2799" s="31">
        <v>107.86</v>
      </c>
      <c r="G2799" s="28" t="s">
        <v>41</v>
      </c>
      <c r="H2799" s="32">
        <v>1985</v>
      </c>
      <c r="I2799" s="33">
        <v>214102.1</v>
      </c>
      <c r="J2799" s="28" t="s">
        <v>28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40</v>
      </c>
      <c r="C2800" s="24">
        <v>44540.630754923703</v>
      </c>
      <c r="D2800" s="22" t="s">
        <v>10</v>
      </c>
      <c r="E2800" s="22" t="s">
        <v>27</v>
      </c>
      <c r="F2800" s="25">
        <v>107.86</v>
      </c>
      <c r="G2800" s="22" t="s">
        <v>41</v>
      </c>
      <c r="H2800" s="26">
        <v>604</v>
      </c>
      <c r="I2800" s="27">
        <v>65147.44</v>
      </c>
      <c r="J2800" s="22" t="s">
        <v>23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40</v>
      </c>
      <c r="C2801" s="30">
        <v>44540.630754924103</v>
      </c>
      <c r="D2801" s="28" t="s">
        <v>10</v>
      </c>
      <c r="E2801" s="28" t="s">
        <v>27</v>
      </c>
      <c r="F2801" s="31">
        <v>107.86</v>
      </c>
      <c r="G2801" s="28" t="s">
        <v>41</v>
      </c>
      <c r="H2801" s="32">
        <v>1003</v>
      </c>
      <c r="I2801" s="33">
        <v>108183.58</v>
      </c>
      <c r="J2801" s="28" t="s">
        <v>23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40</v>
      </c>
      <c r="C2802" s="24">
        <v>44540.630754944199</v>
      </c>
      <c r="D2802" s="22" t="s">
        <v>10</v>
      </c>
      <c r="E2802" s="22" t="s">
        <v>27</v>
      </c>
      <c r="F2802" s="25">
        <v>107.86</v>
      </c>
      <c r="G2802" s="22" t="s">
        <v>41</v>
      </c>
      <c r="H2802" s="26">
        <v>172</v>
      </c>
      <c r="I2802" s="27">
        <v>18551.919999999998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40</v>
      </c>
      <c r="C2803" s="30">
        <v>44540.630754947197</v>
      </c>
      <c r="D2803" s="28" t="s">
        <v>10</v>
      </c>
      <c r="E2803" s="28" t="s">
        <v>27</v>
      </c>
      <c r="F2803" s="31">
        <v>107.86</v>
      </c>
      <c r="G2803" s="28" t="s">
        <v>41</v>
      </c>
      <c r="H2803" s="32">
        <v>285</v>
      </c>
      <c r="I2803" s="33">
        <v>30740.1</v>
      </c>
      <c r="J2803" s="28" t="s">
        <v>23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40</v>
      </c>
      <c r="C2804" s="24">
        <v>44540.6319664037</v>
      </c>
      <c r="D2804" s="22" t="s">
        <v>10</v>
      </c>
      <c r="E2804" s="22" t="s">
        <v>21</v>
      </c>
      <c r="F2804" s="25">
        <v>10.516</v>
      </c>
      <c r="G2804" s="22" t="s">
        <v>41</v>
      </c>
      <c r="H2804" s="26">
        <v>384</v>
      </c>
      <c r="I2804" s="27">
        <v>4038.14</v>
      </c>
      <c r="J2804" s="22" t="s">
        <v>22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40</v>
      </c>
      <c r="C2805" s="30">
        <v>44540.632149101999</v>
      </c>
      <c r="D2805" s="28" t="s">
        <v>10</v>
      </c>
      <c r="E2805" s="28" t="s">
        <v>27</v>
      </c>
      <c r="F2805" s="31">
        <v>107.82</v>
      </c>
      <c r="G2805" s="28" t="s">
        <v>41</v>
      </c>
      <c r="H2805" s="32">
        <v>523</v>
      </c>
      <c r="I2805" s="33">
        <v>56389.86</v>
      </c>
      <c r="J2805" s="28" t="s">
        <v>28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40</v>
      </c>
      <c r="C2806" s="24">
        <v>44540.632833534502</v>
      </c>
      <c r="D2806" s="22" t="s">
        <v>10</v>
      </c>
      <c r="E2806" s="22" t="s">
        <v>27</v>
      </c>
      <c r="F2806" s="25">
        <v>107.88</v>
      </c>
      <c r="G2806" s="22" t="s">
        <v>41</v>
      </c>
      <c r="H2806" s="26">
        <v>263</v>
      </c>
      <c r="I2806" s="27">
        <v>28372.44</v>
      </c>
      <c r="J2806" s="22" t="s">
        <v>23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40</v>
      </c>
      <c r="C2807" s="30">
        <v>44540.633290350102</v>
      </c>
      <c r="D2807" s="28" t="s">
        <v>10</v>
      </c>
      <c r="E2807" s="28" t="s">
        <v>27</v>
      </c>
      <c r="F2807" s="31">
        <v>107.88</v>
      </c>
      <c r="G2807" s="28" t="s">
        <v>41</v>
      </c>
      <c r="H2807" s="32">
        <v>351</v>
      </c>
      <c r="I2807" s="33">
        <v>37865.879999999997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40</v>
      </c>
      <c r="C2808" s="24">
        <v>44540.633806216298</v>
      </c>
      <c r="D2808" s="22" t="s">
        <v>10</v>
      </c>
      <c r="E2808" s="22" t="s">
        <v>27</v>
      </c>
      <c r="F2808" s="25">
        <v>107.9</v>
      </c>
      <c r="G2808" s="22" t="s">
        <v>41</v>
      </c>
      <c r="H2808" s="26">
        <v>137</v>
      </c>
      <c r="I2808" s="27">
        <v>14782.3</v>
      </c>
      <c r="J2808" s="22" t="s">
        <v>28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40</v>
      </c>
      <c r="C2809" s="30">
        <v>44540.6338062168</v>
      </c>
      <c r="D2809" s="28" t="s">
        <v>10</v>
      </c>
      <c r="E2809" s="28" t="s">
        <v>27</v>
      </c>
      <c r="F2809" s="31">
        <v>107.9</v>
      </c>
      <c r="G2809" s="28" t="s">
        <v>41</v>
      </c>
      <c r="H2809" s="32">
        <v>840</v>
      </c>
      <c r="I2809" s="33">
        <v>90636</v>
      </c>
      <c r="J2809" s="28" t="s">
        <v>28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40</v>
      </c>
      <c r="C2810" s="24">
        <v>44540.633806217302</v>
      </c>
      <c r="D2810" s="22" t="s">
        <v>10</v>
      </c>
      <c r="E2810" s="22" t="s">
        <v>27</v>
      </c>
      <c r="F2810" s="25">
        <v>107.9</v>
      </c>
      <c r="G2810" s="22" t="s">
        <v>41</v>
      </c>
      <c r="H2810" s="26">
        <v>535</v>
      </c>
      <c r="I2810" s="27">
        <v>57726.5</v>
      </c>
      <c r="J2810" s="22" t="s">
        <v>28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40</v>
      </c>
      <c r="C2811" s="30">
        <v>44540.633806217404</v>
      </c>
      <c r="D2811" s="28" t="s">
        <v>10</v>
      </c>
      <c r="E2811" s="28" t="s">
        <v>27</v>
      </c>
      <c r="F2811" s="31">
        <v>107.9</v>
      </c>
      <c r="G2811" s="28" t="s">
        <v>41</v>
      </c>
      <c r="H2811" s="32">
        <v>612</v>
      </c>
      <c r="I2811" s="33">
        <v>66034.8</v>
      </c>
      <c r="J2811" s="28" t="s">
        <v>28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40</v>
      </c>
      <c r="C2812" s="24">
        <v>44540.633806217702</v>
      </c>
      <c r="D2812" s="22" t="s">
        <v>10</v>
      </c>
      <c r="E2812" s="22" t="s">
        <v>27</v>
      </c>
      <c r="F2812" s="25">
        <v>107.9</v>
      </c>
      <c r="G2812" s="22" t="s">
        <v>41</v>
      </c>
      <c r="H2812" s="26">
        <v>138</v>
      </c>
      <c r="I2812" s="27">
        <v>14890.2</v>
      </c>
      <c r="J2812" s="22" t="s">
        <v>28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40</v>
      </c>
      <c r="C2813" s="30">
        <v>44540.633806217702</v>
      </c>
      <c r="D2813" s="28" t="s">
        <v>10</v>
      </c>
      <c r="E2813" s="28" t="s">
        <v>27</v>
      </c>
      <c r="F2813" s="31">
        <v>107.9</v>
      </c>
      <c r="G2813" s="28" t="s">
        <v>41</v>
      </c>
      <c r="H2813" s="32">
        <v>535</v>
      </c>
      <c r="I2813" s="33">
        <v>57726.5</v>
      </c>
      <c r="J2813" s="28" t="s">
        <v>28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40</v>
      </c>
      <c r="C2814" s="24">
        <v>44540.633806217702</v>
      </c>
      <c r="D2814" s="22" t="s">
        <v>10</v>
      </c>
      <c r="E2814" s="22" t="s">
        <v>27</v>
      </c>
      <c r="F2814" s="25">
        <v>107.9</v>
      </c>
      <c r="G2814" s="22" t="s">
        <v>41</v>
      </c>
      <c r="H2814" s="26">
        <v>304</v>
      </c>
      <c r="I2814" s="27">
        <v>32801.599999999999</v>
      </c>
      <c r="J2814" s="22" t="s">
        <v>28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40</v>
      </c>
      <c r="C2815" s="30">
        <v>44540.633806314101</v>
      </c>
      <c r="D2815" s="28" t="s">
        <v>10</v>
      </c>
      <c r="E2815" s="28" t="s">
        <v>27</v>
      </c>
      <c r="F2815" s="31">
        <v>107.9</v>
      </c>
      <c r="G2815" s="28" t="s">
        <v>41</v>
      </c>
      <c r="H2815" s="32">
        <v>466</v>
      </c>
      <c r="I2815" s="33">
        <v>50281.4</v>
      </c>
      <c r="J2815" s="28" t="s">
        <v>23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40</v>
      </c>
      <c r="C2816" s="24">
        <v>44540.633806315702</v>
      </c>
      <c r="D2816" s="22" t="s">
        <v>10</v>
      </c>
      <c r="E2816" s="22" t="s">
        <v>27</v>
      </c>
      <c r="F2816" s="25">
        <v>107.9</v>
      </c>
      <c r="G2816" s="22" t="s">
        <v>41</v>
      </c>
      <c r="H2816" s="26">
        <v>466</v>
      </c>
      <c r="I2816" s="27">
        <v>50281.4</v>
      </c>
      <c r="J2816" s="22" t="s">
        <v>23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40</v>
      </c>
      <c r="C2817" s="30">
        <v>44540.633806315702</v>
      </c>
      <c r="D2817" s="28" t="s">
        <v>10</v>
      </c>
      <c r="E2817" s="28" t="s">
        <v>27</v>
      </c>
      <c r="F2817" s="31">
        <v>107.9</v>
      </c>
      <c r="G2817" s="28" t="s">
        <v>41</v>
      </c>
      <c r="H2817" s="32">
        <v>304</v>
      </c>
      <c r="I2817" s="33">
        <v>32801.599999999999</v>
      </c>
      <c r="J2817" s="28" t="s">
        <v>23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40</v>
      </c>
      <c r="C2818" s="24">
        <v>44540.633806316102</v>
      </c>
      <c r="D2818" s="22" t="s">
        <v>10</v>
      </c>
      <c r="E2818" s="22" t="s">
        <v>27</v>
      </c>
      <c r="F2818" s="25">
        <v>107.9</v>
      </c>
      <c r="G2818" s="22" t="s">
        <v>41</v>
      </c>
      <c r="H2818" s="26">
        <v>245</v>
      </c>
      <c r="I2818" s="27">
        <v>26435.5</v>
      </c>
      <c r="J2818" s="22" t="s">
        <v>23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40</v>
      </c>
      <c r="C2819" s="30">
        <v>44540.6338064554</v>
      </c>
      <c r="D2819" s="28" t="s">
        <v>10</v>
      </c>
      <c r="E2819" s="28" t="s">
        <v>27</v>
      </c>
      <c r="F2819" s="31">
        <v>107.9</v>
      </c>
      <c r="G2819" s="28" t="s">
        <v>41</v>
      </c>
      <c r="H2819" s="32">
        <v>750</v>
      </c>
      <c r="I2819" s="33">
        <v>80925</v>
      </c>
      <c r="J2819" s="28" t="s">
        <v>28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40</v>
      </c>
      <c r="C2820" s="24">
        <v>44540.633807629398</v>
      </c>
      <c r="D2820" s="22" t="s">
        <v>10</v>
      </c>
      <c r="E2820" s="22" t="s">
        <v>27</v>
      </c>
      <c r="F2820" s="25">
        <v>107.9</v>
      </c>
      <c r="G2820" s="22" t="s">
        <v>41</v>
      </c>
      <c r="H2820" s="26">
        <v>246</v>
      </c>
      <c r="I2820" s="27">
        <v>26543.4</v>
      </c>
      <c r="J2820" s="22" t="s">
        <v>28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40</v>
      </c>
      <c r="C2821" s="30">
        <v>44540.633856315399</v>
      </c>
      <c r="D2821" s="28" t="s">
        <v>10</v>
      </c>
      <c r="E2821" s="28" t="s">
        <v>21</v>
      </c>
      <c r="F2821" s="31">
        <v>10.523999999999999</v>
      </c>
      <c r="G2821" s="28" t="s">
        <v>41</v>
      </c>
      <c r="H2821" s="32">
        <v>169</v>
      </c>
      <c r="I2821" s="33">
        <v>1778.56</v>
      </c>
      <c r="J2821" s="28" t="s">
        <v>23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40</v>
      </c>
      <c r="C2822" s="24">
        <v>44540.633856316701</v>
      </c>
      <c r="D2822" s="22" t="s">
        <v>10</v>
      </c>
      <c r="E2822" s="22" t="s">
        <v>21</v>
      </c>
      <c r="F2822" s="25">
        <v>10.523999999999999</v>
      </c>
      <c r="G2822" s="22" t="s">
        <v>41</v>
      </c>
      <c r="H2822" s="26">
        <v>2340</v>
      </c>
      <c r="I2822" s="27">
        <v>24626.16</v>
      </c>
      <c r="J2822" s="22" t="s">
        <v>23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40</v>
      </c>
      <c r="C2823" s="30">
        <v>44540.633856316701</v>
      </c>
      <c r="D2823" s="28" t="s">
        <v>10</v>
      </c>
      <c r="E2823" s="28" t="s">
        <v>21</v>
      </c>
      <c r="F2823" s="31">
        <v>10.523999999999999</v>
      </c>
      <c r="G2823" s="28" t="s">
        <v>41</v>
      </c>
      <c r="H2823" s="32">
        <v>229</v>
      </c>
      <c r="I2823" s="33">
        <v>2410</v>
      </c>
      <c r="J2823" s="28" t="s">
        <v>23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40</v>
      </c>
      <c r="C2824" s="24">
        <v>44540.633856316999</v>
      </c>
      <c r="D2824" s="22" t="s">
        <v>10</v>
      </c>
      <c r="E2824" s="22" t="s">
        <v>21</v>
      </c>
      <c r="F2824" s="25">
        <v>10.523999999999999</v>
      </c>
      <c r="G2824" s="22" t="s">
        <v>41</v>
      </c>
      <c r="H2824" s="26">
        <v>229</v>
      </c>
      <c r="I2824" s="27">
        <v>2410</v>
      </c>
      <c r="J2824" s="22" t="s">
        <v>23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40</v>
      </c>
      <c r="C2825" s="30">
        <v>44540.633856316999</v>
      </c>
      <c r="D2825" s="28" t="s">
        <v>10</v>
      </c>
      <c r="E2825" s="28" t="s">
        <v>21</v>
      </c>
      <c r="F2825" s="31">
        <v>10.523999999999999</v>
      </c>
      <c r="G2825" s="28" t="s">
        <v>41</v>
      </c>
      <c r="H2825" s="32">
        <v>229</v>
      </c>
      <c r="I2825" s="33">
        <v>2410</v>
      </c>
      <c r="J2825" s="28" t="s">
        <v>23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40</v>
      </c>
      <c r="C2826" s="24">
        <v>44540.633856316999</v>
      </c>
      <c r="D2826" s="22" t="s">
        <v>10</v>
      </c>
      <c r="E2826" s="22" t="s">
        <v>21</v>
      </c>
      <c r="F2826" s="25">
        <v>10.523999999999999</v>
      </c>
      <c r="G2826" s="22" t="s">
        <v>41</v>
      </c>
      <c r="H2826" s="26">
        <v>229</v>
      </c>
      <c r="I2826" s="27">
        <v>2410</v>
      </c>
      <c r="J2826" s="22" t="s">
        <v>23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40</v>
      </c>
      <c r="C2827" s="30">
        <v>44540.633856316999</v>
      </c>
      <c r="D2827" s="28" t="s">
        <v>10</v>
      </c>
      <c r="E2827" s="28" t="s">
        <v>21</v>
      </c>
      <c r="F2827" s="31">
        <v>10.523999999999999</v>
      </c>
      <c r="G2827" s="28" t="s">
        <v>41</v>
      </c>
      <c r="H2827" s="32">
        <v>82</v>
      </c>
      <c r="I2827" s="33">
        <v>862.97</v>
      </c>
      <c r="J2827" s="28" t="s">
        <v>23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40</v>
      </c>
      <c r="C2828" s="24">
        <v>44540.633856412504</v>
      </c>
      <c r="D2828" s="22" t="s">
        <v>10</v>
      </c>
      <c r="E2828" s="22" t="s">
        <v>21</v>
      </c>
      <c r="F2828" s="25">
        <v>10.523999999999999</v>
      </c>
      <c r="G2828" s="22" t="s">
        <v>41</v>
      </c>
      <c r="H2828" s="26">
        <v>3731</v>
      </c>
      <c r="I2828" s="27">
        <v>39265.040000000001</v>
      </c>
      <c r="J2828" s="22" t="s">
        <v>22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40</v>
      </c>
      <c r="C2829" s="30">
        <v>44540.633856412504</v>
      </c>
      <c r="D2829" s="28" t="s">
        <v>10</v>
      </c>
      <c r="E2829" s="28" t="s">
        <v>21</v>
      </c>
      <c r="F2829" s="31">
        <v>10.523999999999999</v>
      </c>
      <c r="G2829" s="28" t="s">
        <v>41</v>
      </c>
      <c r="H2829" s="32">
        <v>340</v>
      </c>
      <c r="I2829" s="33">
        <v>3578.16</v>
      </c>
      <c r="J2829" s="28" t="s">
        <v>22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40</v>
      </c>
      <c r="C2830" s="24">
        <v>44540.633856414301</v>
      </c>
      <c r="D2830" s="22" t="s">
        <v>10</v>
      </c>
      <c r="E2830" s="22" t="s">
        <v>21</v>
      </c>
      <c r="F2830" s="25">
        <v>10.523999999999999</v>
      </c>
      <c r="G2830" s="22" t="s">
        <v>41</v>
      </c>
      <c r="H2830" s="26">
        <v>312</v>
      </c>
      <c r="I2830" s="27">
        <v>3283.49</v>
      </c>
      <c r="J2830" s="22" t="s">
        <v>22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40</v>
      </c>
      <c r="C2831" s="30">
        <v>44540.633856414803</v>
      </c>
      <c r="D2831" s="28" t="s">
        <v>10</v>
      </c>
      <c r="E2831" s="28" t="s">
        <v>21</v>
      </c>
      <c r="F2831" s="31">
        <v>10.523999999999999</v>
      </c>
      <c r="G2831" s="28" t="s">
        <v>41</v>
      </c>
      <c r="H2831" s="32">
        <v>28</v>
      </c>
      <c r="I2831" s="33">
        <v>294.67</v>
      </c>
      <c r="J2831" s="28" t="s">
        <v>22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40</v>
      </c>
      <c r="C2832" s="24">
        <v>44540.633856415399</v>
      </c>
      <c r="D2832" s="22" t="s">
        <v>10</v>
      </c>
      <c r="E2832" s="22" t="s">
        <v>21</v>
      </c>
      <c r="F2832" s="25">
        <v>10.523999999999999</v>
      </c>
      <c r="G2832" s="22" t="s">
        <v>41</v>
      </c>
      <c r="H2832" s="26">
        <v>28</v>
      </c>
      <c r="I2832" s="27">
        <v>294.67</v>
      </c>
      <c r="J2832" s="22" t="s">
        <v>22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40</v>
      </c>
      <c r="C2833" s="30">
        <v>44540.633856431399</v>
      </c>
      <c r="D2833" s="28" t="s">
        <v>10</v>
      </c>
      <c r="E2833" s="28" t="s">
        <v>21</v>
      </c>
      <c r="F2833" s="31">
        <v>10.523999999999999</v>
      </c>
      <c r="G2833" s="28" t="s">
        <v>41</v>
      </c>
      <c r="H2833" s="32">
        <v>340</v>
      </c>
      <c r="I2833" s="33">
        <v>3578.16</v>
      </c>
      <c r="J2833" s="28" t="s">
        <v>22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40</v>
      </c>
      <c r="C2834" s="24">
        <v>44540.633856431697</v>
      </c>
      <c r="D2834" s="22" t="s">
        <v>10</v>
      </c>
      <c r="E2834" s="22" t="s">
        <v>21</v>
      </c>
      <c r="F2834" s="25">
        <v>10.523999999999999</v>
      </c>
      <c r="G2834" s="22" t="s">
        <v>41</v>
      </c>
      <c r="H2834" s="26">
        <v>59</v>
      </c>
      <c r="I2834" s="27">
        <v>620.91999999999996</v>
      </c>
      <c r="J2834" s="22" t="s">
        <v>22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40</v>
      </c>
      <c r="C2835" s="30">
        <v>44540.633856546097</v>
      </c>
      <c r="D2835" s="28" t="s">
        <v>10</v>
      </c>
      <c r="E2835" s="28" t="s">
        <v>21</v>
      </c>
      <c r="F2835" s="31">
        <v>10.523999999999999</v>
      </c>
      <c r="G2835" s="28" t="s">
        <v>41</v>
      </c>
      <c r="H2835" s="32">
        <v>451</v>
      </c>
      <c r="I2835" s="33">
        <v>4746.32</v>
      </c>
      <c r="J2835" s="28" t="s">
        <v>23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40</v>
      </c>
      <c r="C2836" s="24">
        <v>44540.633856782602</v>
      </c>
      <c r="D2836" s="22" t="s">
        <v>10</v>
      </c>
      <c r="E2836" s="22" t="s">
        <v>21</v>
      </c>
      <c r="F2836" s="25">
        <v>10.523999999999999</v>
      </c>
      <c r="G2836" s="22" t="s">
        <v>41</v>
      </c>
      <c r="H2836" s="26">
        <v>42</v>
      </c>
      <c r="I2836" s="27">
        <v>442.01</v>
      </c>
      <c r="J2836" s="22" t="s">
        <v>23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40</v>
      </c>
      <c r="C2837" s="30">
        <v>44540.634297419303</v>
      </c>
      <c r="D2837" s="28" t="s">
        <v>10</v>
      </c>
      <c r="E2837" s="28" t="s">
        <v>29</v>
      </c>
      <c r="F2837" s="31">
        <v>78.260000000000005</v>
      </c>
      <c r="G2837" s="28" t="s">
        <v>41</v>
      </c>
      <c r="H2837" s="32">
        <v>470</v>
      </c>
      <c r="I2837" s="33">
        <v>36782.199999999997</v>
      </c>
      <c r="J2837" s="28" t="s">
        <v>30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40</v>
      </c>
      <c r="C2838" s="24">
        <v>44540.6347531192</v>
      </c>
      <c r="D2838" s="22" t="s">
        <v>10</v>
      </c>
      <c r="E2838" s="22" t="s">
        <v>29</v>
      </c>
      <c r="F2838" s="25">
        <v>78.260000000000005</v>
      </c>
      <c r="G2838" s="22" t="s">
        <v>41</v>
      </c>
      <c r="H2838" s="26">
        <v>44</v>
      </c>
      <c r="I2838" s="27">
        <v>3443.44</v>
      </c>
      <c r="J2838" s="22" t="s">
        <v>30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40</v>
      </c>
      <c r="C2839" s="30">
        <v>44540.6347658144</v>
      </c>
      <c r="D2839" s="28" t="s">
        <v>10</v>
      </c>
      <c r="E2839" s="28" t="s">
        <v>29</v>
      </c>
      <c r="F2839" s="31">
        <v>78.260000000000005</v>
      </c>
      <c r="G2839" s="28" t="s">
        <v>41</v>
      </c>
      <c r="H2839" s="32">
        <v>7</v>
      </c>
      <c r="I2839" s="33">
        <v>547.82000000000005</v>
      </c>
      <c r="J2839" s="28" t="s">
        <v>30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40</v>
      </c>
      <c r="C2840" s="24">
        <v>44540.635071799297</v>
      </c>
      <c r="D2840" s="22" t="s">
        <v>10</v>
      </c>
      <c r="E2840" s="22" t="s">
        <v>27</v>
      </c>
      <c r="F2840" s="25">
        <v>107.88</v>
      </c>
      <c r="G2840" s="22" t="s">
        <v>41</v>
      </c>
      <c r="H2840" s="26">
        <v>140</v>
      </c>
      <c r="I2840" s="27">
        <v>15103.2</v>
      </c>
      <c r="J2840" s="22" t="s">
        <v>28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40</v>
      </c>
      <c r="C2841" s="30">
        <v>44540.635071799799</v>
      </c>
      <c r="D2841" s="28" t="s">
        <v>10</v>
      </c>
      <c r="E2841" s="28" t="s">
        <v>27</v>
      </c>
      <c r="F2841" s="31">
        <v>107.88</v>
      </c>
      <c r="G2841" s="28" t="s">
        <v>41</v>
      </c>
      <c r="H2841" s="32">
        <v>1873</v>
      </c>
      <c r="I2841" s="33">
        <v>202059.24</v>
      </c>
      <c r="J2841" s="28" t="s">
        <v>28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40</v>
      </c>
      <c r="C2842" s="24">
        <v>44540.635072156903</v>
      </c>
      <c r="D2842" s="22" t="s">
        <v>10</v>
      </c>
      <c r="E2842" s="22" t="s">
        <v>27</v>
      </c>
      <c r="F2842" s="25">
        <v>107.88</v>
      </c>
      <c r="G2842" s="22" t="s">
        <v>41</v>
      </c>
      <c r="H2842" s="26">
        <v>230</v>
      </c>
      <c r="I2842" s="27">
        <v>24812.400000000001</v>
      </c>
      <c r="J2842" s="22" t="s">
        <v>24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40</v>
      </c>
      <c r="C2843" s="30">
        <v>44540.635072156903</v>
      </c>
      <c r="D2843" s="28" t="s">
        <v>10</v>
      </c>
      <c r="E2843" s="28" t="s">
        <v>27</v>
      </c>
      <c r="F2843" s="31">
        <v>107.88</v>
      </c>
      <c r="G2843" s="28" t="s">
        <v>41</v>
      </c>
      <c r="H2843" s="32">
        <v>900</v>
      </c>
      <c r="I2843" s="33">
        <v>97092</v>
      </c>
      <c r="J2843" s="28" t="s">
        <v>24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40</v>
      </c>
      <c r="C2844" s="24">
        <v>44540.635072157304</v>
      </c>
      <c r="D2844" s="22" t="s">
        <v>10</v>
      </c>
      <c r="E2844" s="22" t="s">
        <v>27</v>
      </c>
      <c r="F2844" s="25">
        <v>107.88</v>
      </c>
      <c r="G2844" s="22" t="s">
        <v>41</v>
      </c>
      <c r="H2844" s="26">
        <v>104</v>
      </c>
      <c r="I2844" s="27">
        <v>11219.52</v>
      </c>
      <c r="J2844" s="22" t="s">
        <v>23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40</v>
      </c>
      <c r="C2845" s="30">
        <v>44540.636857949699</v>
      </c>
      <c r="D2845" s="28" t="s">
        <v>10</v>
      </c>
      <c r="E2845" s="28" t="s">
        <v>27</v>
      </c>
      <c r="F2845" s="31">
        <v>107.84</v>
      </c>
      <c r="G2845" s="28" t="s">
        <v>41</v>
      </c>
      <c r="H2845" s="32">
        <v>722</v>
      </c>
      <c r="I2845" s="33">
        <v>77860.479999999996</v>
      </c>
      <c r="J2845" s="28" t="s">
        <v>23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40</v>
      </c>
      <c r="C2846" s="24">
        <v>44540.636858048703</v>
      </c>
      <c r="D2846" s="22" t="s">
        <v>10</v>
      </c>
      <c r="E2846" s="22" t="s">
        <v>27</v>
      </c>
      <c r="F2846" s="25">
        <v>107.84</v>
      </c>
      <c r="G2846" s="22" t="s">
        <v>41</v>
      </c>
      <c r="H2846" s="26">
        <v>650</v>
      </c>
      <c r="I2846" s="27">
        <v>70096</v>
      </c>
      <c r="J2846" s="22" t="s">
        <v>28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40</v>
      </c>
      <c r="C2847" s="30">
        <v>44540.637147846697</v>
      </c>
      <c r="D2847" s="28" t="s">
        <v>10</v>
      </c>
      <c r="E2847" s="28" t="s">
        <v>21</v>
      </c>
      <c r="F2847" s="31">
        <v>10.518000000000001</v>
      </c>
      <c r="G2847" s="28" t="s">
        <v>41</v>
      </c>
      <c r="H2847" s="32">
        <v>36</v>
      </c>
      <c r="I2847" s="33">
        <v>378.65</v>
      </c>
      <c r="J2847" s="28" t="s">
        <v>24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40</v>
      </c>
      <c r="C2848" s="24">
        <v>44540.637147847301</v>
      </c>
      <c r="D2848" s="22" t="s">
        <v>10</v>
      </c>
      <c r="E2848" s="22" t="s">
        <v>21</v>
      </c>
      <c r="F2848" s="25">
        <v>10.518000000000001</v>
      </c>
      <c r="G2848" s="22" t="s">
        <v>41</v>
      </c>
      <c r="H2848" s="26">
        <v>197</v>
      </c>
      <c r="I2848" s="27">
        <v>2072.0500000000002</v>
      </c>
      <c r="J2848" s="22" t="s">
        <v>23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40</v>
      </c>
      <c r="C2849" s="30">
        <v>44540.637147878799</v>
      </c>
      <c r="D2849" s="28" t="s">
        <v>10</v>
      </c>
      <c r="E2849" s="28" t="s">
        <v>21</v>
      </c>
      <c r="F2849" s="31">
        <v>10.518000000000001</v>
      </c>
      <c r="G2849" s="28" t="s">
        <v>41</v>
      </c>
      <c r="H2849" s="32">
        <v>293</v>
      </c>
      <c r="I2849" s="33">
        <v>3081.77</v>
      </c>
      <c r="J2849" s="28" t="s">
        <v>22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40</v>
      </c>
      <c r="C2850" s="24">
        <v>44540.637147961999</v>
      </c>
      <c r="D2850" s="22" t="s">
        <v>10</v>
      </c>
      <c r="E2850" s="22" t="s">
        <v>21</v>
      </c>
      <c r="F2850" s="25">
        <v>10.518000000000001</v>
      </c>
      <c r="G2850" s="22" t="s">
        <v>41</v>
      </c>
      <c r="H2850" s="26">
        <v>293</v>
      </c>
      <c r="I2850" s="27">
        <v>3081.77</v>
      </c>
      <c r="J2850" s="22" t="s">
        <v>22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40</v>
      </c>
      <c r="C2851" s="30">
        <v>44540.637165432403</v>
      </c>
      <c r="D2851" s="28" t="s">
        <v>10</v>
      </c>
      <c r="E2851" s="28" t="s">
        <v>21</v>
      </c>
      <c r="F2851" s="31">
        <v>10.518000000000001</v>
      </c>
      <c r="G2851" s="28" t="s">
        <v>41</v>
      </c>
      <c r="H2851" s="32">
        <v>197</v>
      </c>
      <c r="I2851" s="33">
        <v>2072.0500000000002</v>
      </c>
      <c r="J2851" s="28" t="s">
        <v>23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40</v>
      </c>
      <c r="C2852" s="24">
        <v>44540.6371654342</v>
      </c>
      <c r="D2852" s="22" t="s">
        <v>10</v>
      </c>
      <c r="E2852" s="22" t="s">
        <v>21</v>
      </c>
      <c r="F2852" s="25">
        <v>10.518000000000001</v>
      </c>
      <c r="G2852" s="22" t="s">
        <v>41</v>
      </c>
      <c r="H2852" s="26">
        <v>197</v>
      </c>
      <c r="I2852" s="27">
        <v>2072.0500000000002</v>
      </c>
      <c r="J2852" s="22" t="s">
        <v>23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40</v>
      </c>
      <c r="C2853" s="30">
        <v>44540.637165435197</v>
      </c>
      <c r="D2853" s="28" t="s">
        <v>10</v>
      </c>
      <c r="E2853" s="28" t="s">
        <v>21</v>
      </c>
      <c r="F2853" s="31">
        <v>10.518000000000001</v>
      </c>
      <c r="G2853" s="28" t="s">
        <v>41</v>
      </c>
      <c r="H2853" s="32">
        <v>197</v>
      </c>
      <c r="I2853" s="33">
        <v>2072.0500000000002</v>
      </c>
      <c r="J2853" s="28" t="s">
        <v>23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40</v>
      </c>
      <c r="C2854" s="24">
        <v>44540.637168619003</v>
      </c>
      <c r="D2854" s="22" t="s">
        <v>10</v>
      </c>
      <c r="E2854" s="22" t="s">
        <v>21</v>
      </c>
      <c r="F2854" s="25">
        <v>10.518000000000001</v>
      </c>
      <c r="G2854" s="22" t="s">
        <v>41</v>
      </c>
      <c r="H2854" s="26">
        <v>197</v>
      </c>
      <c r="I2854" s="27">
        <v>2072.0500000000002</v>
      </c>
      <c r="J2854" s="22" t="s">
        <v>23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40</v>
      </c>
      <c r="C2855" s="30">
        <v>44540.637168729103</v>
      </c>
      <c r="D2855" s="28" t="s">
        <v>10</v>
      </c>
      <c r="E2855" s="28" t="s">
        <v>21</v>
      </c>
      <c r="F2855" s="31">
        <v>10.518000000000001</v>
      </c>
      <c r="G2855" s="28" t="s">
        <v>41</v>
      </c>
      <c r="H2855" s="32">
        <v>293</v>
      </c>
      <c r="I2855" s="33">
        <v>3081.77</v>
      </c>
      <c r="J2855" s="28" t="s">
        <v>22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40</v>
      </c>
      <c r="C2856" s="24">
        <v>44540.6371688445</v>
      </c>
      <c r="D2856" s="22" t="s">
        <v>10</v>
      </c>
      <c r="E2856" s="22" t="s">
        <v>21</v>
      </c>
      <c r="F2856" s="25">
        <v>10.518000000000001</v>
      </c>
      <c r="G2856" s="22" t="s">
        <v>41</v>
      </c>
      <c r="H2856" s="26">
        <v>197</v>
      </c>
      <c r="I2856" s="27">
        <v>2072.0500000000002</v>
      </c>
      <c r="J2856" s="22" t="s">
        <v>23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40</v>
      </c>
      <c r="C2857" s="30">
        <v>44540.637171543298</v>
      </c>
      <c r="D2857" s="28" t="s">
        <v>10</v>
      </c>
      <c r="E2857" s="28" t="s">
        <v>21</v>
      </c>
      <c r="F2857" s="31">
        <v>10.518000000000001</v>
      </c>
      <c r="G2857" s="28" t="s">
        <v>41</v>
      </c>
      <c r="H2857" s="32">
        <v>81</v>
      </c>
      <c r="I2857" s="33">
        <v>851.96</v>
      </c>
      <c r="J2857" s="28" t="s">
        <v>23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40</v>
      </c>
      <c r="C2858" s="24">
        <v>44540.637685572598</v>
      </c>
      <c r="D2858" s="22" t="s">
        <v>10</v>
      </c>
      <c r="E2858" s="22" t="s">
        <v>21</v>
      </c>
      <c r="F2858" s="25">
        <v>10.518000000000001</v>
      </c>
      <c r="G2858" s="22" t="s">
        <v>41</v>
      </c>
      <c r="H2858" s="26">
        <v>526</v>
      </c>
      <c r="I2858" s="27">
        <v>5532.47</v>
      </c>
      <c r="J2858" s="22" t="s">
        <v>22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40</v>
      </c>
      <c r="C2859" s="30">
        <v>44540.6377053947</v>
      </c>
      <c r="D2859" s="28" t="s">
        <v>10</v>
      </c>
      <c r="E2859" s="28" t="s">
        <v>21</v>
      </c>
      <c r="F2859" s="31">
        <v>10.518000000000001</v>
      </c>
      <c r="G2859" s="28" t="s">
        <v>41</v>
      </c>
      <c r="H2859" s="32">
        <v>526</v>
      </c>
      <c r="I2859" s="33">
        <v>5532.47</v>
      </c>
      <c r="J2859" s="28" t="s">
        <v>22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40</v>
      </c>
      <c r="C2860" s="24">
        <v>44540.637705401998</v>
      </c>
      <c r="D2860" s="22" t="s">
        <v>10</v>
      </c>
      <c r="E2860" s="22" t="s">
        <v>21</v>
      </c>
      <c r="F2860" s="25">
        <v>10.518000000000001</v>
      </c>
      <c r="G2860" s="22" t="s">
        <v>41</v>
      </c>
      <c r="H2860" s="26">
        <v>93</v>
      </c>
      <c r="I2860" s="27">
        <v>978.17</v>
      </c>
      <c r="J2860" s="22" t="s">
        <v>22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40</v>
      </c>
      <c r="C2861" s="30">
        <v>44540.6377054025</v>
      </c>
      <c r="D2861" s="28" t="s">
        <v>10</v>
      </c>
      <c r="E2861" s="28" t="s">
        <v>21</v>
      </c>
      <c r="F2861" s="31">
        <v>10.518000000000001</v>
      </c>
      <c r="G2861" s="28" t="s">
        <v>41</v>
      </c>
      <c r="H2861" s="32">
        <v>302</v>
      </c>
      <c r="I2861" s="33">
        <v>3176.44</v>
      </c>
      <c r="J2861" s="28" t="s">
        <v>22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40</v>
      </c>
      <c r="C2862" s="24">
        <v>44540.637705402703</v>
      </c>
      <c r="D2862" s="22" t="s">
        <v>10</v>
      </c>
      <c r="E2862" s="22" t="s">
        <v>21</v>
      </c>
      <c r="F2862" s="25">
        <v>10.518000000000001</v>
      </c>
      <c r="G2862" s="22" t="s">
        <v>41</v>
      </c>
      <c r="H2862" s="26">
        <v>131</v>
      </c>
      <c r="I2862" s="27">
        <v>1377.86</v>
      </c>
      <c r="J2862" s="22" t="s">
        <v>22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40</v>
      </c>
      <c r="C2863" s="30">
        <v>44540.637705402703</v>
      </c>
      <c r="D2863" s="28" t="s">
        <v>10</v>
      </c>
      <c r="E2863" s="28" t="s">
        <v>21</v>
      </c>
      <c r="F2863" s="31">
        <v>10.518000000000001</v>
      </c>
      <c r="G2863" s="28" t="s">
        <v>41</v>
      </c>
      <c r="H2863" s="32">
        <v>127</v>
      </c>
      <c r="I2863" s="33">
        <v>1335.79</v>
      </c>
      <c r="J2863" s="28" t="s">
        <v>22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40</v>
      </c>
      <c r="C2864" s="24">
        <v>44540.637705402798</v>
      </c>
      <c r="D2864" s="22" t="s">
        <v>10</v>
      </c>
      <c r="E2864" s="22" t="s">
        <v>21</v>
      </c>
      <c r="F2864" s="25">
        <v>10.518000000000001</v>
      </c>
      <c r="G2864" s="22" t="s">
        <v>41</v>
      </c>
      <c r="H2864" s="26">
        <v>92</v>
      </c>
      <c r="I2864" s="27">
        <v>967.66</v>
      </c>
      <c r="J2864" s="22" t="s">
        <v>22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40</v>
      </c>
      <c r="C2865" s="30">
        <v>44540.637705403999</v>
      </c>
      <c r="D2865" s="28" t="s">
        <v>10</v>
      </c>
      <c r="E2865" s="28" t="s">
        <v>21</v>
      </c>
      <c r="F2865" s="31">
        <v>10.518000000000001</v>
      </c>
      <c r="G2865" s="28" t="s">
        <v>41</v>
      </c>
      <c r="H2865" s="32">
        <v>165</v>
      </c>
      <c r="I2865" s="33">
        <v>1735.47</v>
      </c>
      <c r="J2865" s="28" t="s">
        <v>22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40</v>
      </c>
      <c r="C2866" s="24">
        <v>44540.637705827699</v>
      </c>
      <c r="D2866" s="22" t="s">
        <v>10</v>
      </c>
      <c r="E2866" s="22" t="s">
        <v>27</v>
      </c>
      <c r="F2866" s="25">
        <v>107.82</v>
      </c>
      <c r="G2866" s="22" t="s">
        <v>41</v>
      </c>
      <c r="H2866" s="26">
        <v>294</v>
      </c>
      <c r="I2866" s="27">
        <v>31699.08</v>
      </c>
      <c r="J2866" s="22" t="s">
        <v>23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40</v>
      </c>
      <c r="C2867" s="30">
        <v>44540.637705828201</v>
      </c>
      <c r="D2867" s="28" t="s">
        <v>10</v>
      </c>
      <c r="E2867" s="28" t="s">
        <v>27</v>
      </c>
      <c r="F2867" s="31">
        <v>107.82</v>
      </c>
      <c r="G2867" s="28" t="s">
        <v>41</v>
      </c>
      <c r="H2867" s="32">
        <v>294</v>
      </c>
      <c r="I2867" s="33">
        <v>31699.08</v>
      </c>
      <c r="J2867" s="28" t="s">
        <v>23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40</v>
      </c>
      <c r="C2868" s="24">
        <v>44540.637705828201</v>
      </c>
      <c r="D2868" s="22" t="s">
        <v>10</v>
      </c>
      <c r="E2868" s="22" t="s">
        <v>27</v>
      </c>
      <c r="F2868" s="25">
        <v>107.82</v>
      </c>
      <c r="G2868" s="22" t="s">
        <v>41</v>
      </c>
      <c r="H2868" s="26">
        <v>36</v>
      </c>
      <c r="I2868" s="27">
        <v>3881.52</v>
      </c>
      <c r="J2868" s="22" t="s">
        <v>23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40</v>
      </c>
      <c r="C2869" s="30">
        <v>44540.637705830697</v>
      </c>
      <c r="D2869" s="28" t="s">
        <v>10</v>
      </c>
      <c r="E2869" s="28" t="s">
        <v>21</v>
      </c>
      <c r="F2869" s="31">
        <v>10.516</v>
      </c>
      <c r="G2869" s="28" t="s">
        <v>41</v>
      </c>
      <c r="H2869" s="32">
        <v>390</v>
      </c>
      <c r="I2869" s="33">
        <v>4101.24</v>
      </c>
      <c r="J2869" s="28" t="s">
        <v>23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40</v>
      </c>
      <c r="C2870" s="24">
        <v>44540.637705832101</v>
      </c>
      <c r="D2870" s="22" t="s">
        <v>10</v>
      </c>
      <c r="E2870" s="22" t="s">
        <v>21</v>
      </c>
      <c r="F2870" s="25">
        <v>10.516</v>
      </c>
      <c r="G2870" s="22" t="s">
        <v>41</v>
      </c>
      <c r="H2870" s="26">
        <v>181</v>
      </c>
      <c r="I2870" s="27">
        <v>1903.4</v>
      </c>
      <c r="J2870" s="22" t="s">
        <v>23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40</v>
      </c>
      <c r="C2871" s="30">
        <v>44540.637705832203</v>
      </c>
      <c r="D2871" s="28" t="s">
        <v>10</v>
      </c>
      <c r="E2871" s="28" t="s">
        <v>21</v>
      </c>
      <c r="F2871" s="31">
        <v>10.516</v>
      </c>
      <c r="G2871" s="28" t="s">
        <v>41</v>
      </c>
      <c r="H2871" s="32">
        <v>209</v>
      </c>
      <c r="I2871" s="33">
        <v>2197.84</v>
      </c>
      <c r="J2871" s="28" t="s">
        <v>23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40</v>
      </c>
      <c r="C2872" s="24">
        <v>44540.637705832203</v>
      </c>
      <c r="D2872" s="22" t="s">
        <v>10</v>
      </c>
      <c r="E2872" s="22" t="s">
        <v>21</v>
      </c>
      <c r="F2872" s="25">
        <v>10.516</v>
      </c>
      <c r="G2872" s="22" t="s">
        <v>41</v>
      </c>
      <c r="H2872" s="26">
        <v>219</v>
      </c>
      <c r="I2872" s="27">
        <v>2303</v>
      </c>
      <c r="J2872" s="22" t="s">
        <v>23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40</v>
      </c>
      <c r="C2873" s="30">
        <v>44540.637705833302</v>
      </c>
      <c r="D2873" s="28" t="s">
        <v>10</v>
      </c>
      <c r="E2873" s="28" t="s">
        <v>27</v>
      </c>
      <c r="F2873" s="31">
        <v>107.82</v>
      </c>
      <c r="G2873" s="28" t="s">
        <v>41</v>
      </c>
      <c r="H2873" s="32">
        <v>48</v>
      </c>
      <c r="I2873" s="33">
        <v>5175.3599999999997</v>
      </c>
      <c r="J2873" s="28" t="s">
        <v>23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40</v>
      </c>
      <c r="C2874" s="24">
        <v>44540.637705927897</v>
      </c>
      <c r="D2874" s="22" t="s">
        <v>10</v>
      </c>
      <c r="E2874" s="22" t="s">
        <v>21</v>
      </c>
      <c r="F2874" s="25">
        <v>10.516</v>
      </c>
      <c r="G2874" s="22" t="s">
        <v>41</v>
      </c>
      <c r="H2874" s="26">
        <v>463</v>
      </c>
      <c r="I2874" s="27">
        <v>4868.91</v>
      </c>
      <c r="J2874" s="22" t="s">
        <v>22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40</v>
      </c>
      <c r="C2875" s="30">
        <v>44540.637705945497</v>
      </c>
      <c r="D2875" s="28" t="s">
        <v>10</v>
      </c>
      <c r="E2875" s="28" t="s">
        <v>21</v>
      </c>
      <c r="F2875" s="31">
        <v>10.516</v>
      </c>
      <c r="G2875" s="28" t="s">
        <v>41</v>
      </c>
      <c r="H2875" s="32">
        <v>117</v>
      </c>
      <c r="I2875" s="33">
        <v>1230.3699999999999</v>
      </c>
      <c r="J2875" s="28" t="s">
        <v>22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40</v>
      </c>
      <c r="C2876" s="24">
        <v>44540.639759596997</v>
      </c>
      <c r="D2876" s="22" t="s">
        <v>10</v>
      </c>
      <c r="E2876" s="22" t="s">
        <v>27</v>
      </c>
      <c r="F2876" s="25">
        <v>107.82</v>
      </c>
      <c r="G2876" s="22" t="s">
        <v>41</v>
      </c>
      <c r="H2876" s="26">
        <v>1061</v>
      </c>
      <c r="I2876" s="27">
        <v>114397.02</v>
      </c>
      <c r="J2876" s="22" t="s">
        <v>23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40</v>
      </c>
      <c r="C2877" s="30">
        <v>44540.639759692996</v>
      </c>
      <c r="D2877" s="28" t="s">
        <v>10</v>
      </c>
      <c r="E2877" s="28" t="s">
        <v>27</v>
      </c>
      <c r="F2877" s="31">
        <v>107.82</v>
      </c>
      <c r="G2877" s="28" t="s">
        <v>41</v>
      </c>
      <c r="H2877" s="32">
        <v>439</v>
      </c>
      <c r="I2877" s="33">
        <v>47332.98</v>
      </c>
      <c r="J2877" s="28" t="s">
        <v>28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40</v>
      </c>
      <c r="C2878" s="24">
        <v>44540.639759693899</v>
      </c>
      <c r="D2878" s="22" t="s">
        <v>10</v>
      </c>
      <c r="E2878" s="22" t="s">
        <v>27</v>
      </c>
      <c r="F2878" s="25">
        <v>107.82</v>
      </c>
      <c r="G2878" s="22" t="s">
        <v>41</v>
      </c>
      <c r="H2878" s="26">
        <v>1784</v>
      </c>
      <c r="I2878" s="27">
        <v>192350.88</v>
      </c>
      <c r="J2878" s="22" t="s">
        <v>28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40</v>
      </c>
      <c r="C2879" s="30">
        <v>44540.639759927202</v>
      </c>
      <c r="D2879" s="28" t="s">
        <v>10</v>
      </c>
      <c r="E2879" s="28" t="s">
        <v>27</v>
      </c>
      <c r="F2879" s="31">
        <v>107.82</v>
      </c>
      <c r="G2879" s="28" t="s">
        <v>41</v>
      </c>
      <c r="H2879" s="32">
        <v>301</v>
      </c>
      <c r="I2879" s="33">
        <v>32453.82</v>
      </c>
      <c r="J2879" s="28" t="s">
        <v>28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40</v>
      </c>
      <c r="C2880" s="24">
        <v>44540.640683004902</v>
      </c>
      <c r="D2880" s="22" t="s">
        <v>10</v>
      </c>
      <c r="E2880" s="22" t="s">
        <v>21</v>
      </c>
      <c r="F2880" s="25">
        <v>10.52</v>
      </c>
      <c r="G2880" s="22" t="s">
        <v>41</v>
      </c>
      <c r="H2880" s="26">
        <v>94</v>
      </c>
      <c r="I2880" s="27">
        <v>988.88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40</v>
      </c>
      <c r="C2881" s="30">
        <v>44540.640683006299</v>
      </c>
      <c r="D2881" s="28" t="s">
        <v>10</v>
      </c>
      <c r="E2881" s="28" t="s">
        <v>21</v>
      </c>
      <c r="F2881" s="31">
        <v>10.52</v>
      </c>
      <c r="G2881" s="28" t="s">
        <v>41</v>
      </c>
      <c r="H2881" s="32">
        <v>858</v>
      </c>
      <c r="I2881" s="33">
        <v>9026.16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40</v>
      </c>
      <c r="C2882" s="24">
        <v>44540.640683006401</v>
      </c>
      <c r="D2882" s="22" t="s">
        <v>10</v>
      </c>
      <c r="E2882" s="22" t="s">
        <v>21</v>
      </c>
      <c r="F2882" s="25">
        <v>10.52</v>
      </c>
      <c r="G2882" s="22" t="s">
        <v>41</v>
      </c>
      <c r="H2882" s="26">
        <v>2</v>
      </c>
      <c r="I2882" s="27">
        <v>21.04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40</v>
      </c>
      <c r="C2883" s="30">
        <v>44540.640683006401</v>
      </c>
      <c r="D2883" s="28" t="s">
        <v>10</v>
      </c>
      <c r="E2883" s="28" t="s">
        <v>21</v>
      </c>
      <c r="F2883" s="31">
        <v>10.52</v>
      </c>
      <c r="G2883" s="28" t="s">
        <v>41</v>
      </c>
      <c r="H2883" s="32">
        <v>863</v>
      </c>
      <c r="I2883" s="33">
        <v>9078.76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40</v>
      </c>
      <c r="C2884" s="24">
        <v>44540.640683101999</v>
      </c>
      <c r="D2884" s="22" t="s">
        <v>10</v>
      </c>
      <c r="E2884" s="22" t="s">
        <v>21</v>
      </c>
      <c r="F2884" s="25">
        <v>10.52</v>
      </c>
      <c r="G2884" s="22" t="s">
        <v>41</v>
      </c>
      <c r="H2884" s="26">
        <v>1161</v>
      </c>
      <c r="I2884" s="27">
        <v>12213.72</v>
      </c>
      <c r="J2884" s="22" t="s">
        <v>22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40</v>
      </c>
      <c r="C2885" s="30">
        <v>44540.640683102298</v>
      </c>
      <c r="D2885" s="28" t="s">
        <v>10</v>
      </c>
      <c r="E2885" s="28" t="s">
        <v>21</v>
      </c>
      <c r="F2885" s="31">
        <v>10.52</v>
      </c>
      <c r="G2885" s="28" t="s">
        <v>41</v>
      </c>
      <c r="H2885" s="32">
        <v>258</v>
      </c>
      <c r="I2885" s="33">
        <v>2714.16</v>
      </c>
      <c r="J2885" s="28" t="s">
        <v>22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40</v>
      </c>
      <c r="C2886" s="24">
        <v>44540.640683102298</v>
      </c>
      <c r="D2886" s="22" t="s">
        <v>10</v>
      </c>
      <c r="E2886" s="22" t="s">
        <v>21</v>
      </c>
      <c r="F2886" s="25">
        <v>10.52</v>
      </c>
      <c r="G2886" s="22" t="s">
        <v>41</v>
      </c>
      <c r="H2886" s="26">
        <v>1285</v>
      </c>
      <c r="I2886" s="27">
        <v>13518.2</v>
      </c>
      <c r="J2886" s="22" t="s">
        <v>22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40</v>
      </c>
      <c r="C2887" s="30">
        <v>44540.6407467752</v>
      </c>
      <c r="D2887" s="28" t="s">
        <v>10</v>
      </c>
      <c r="E2887" s="28" t="s">
        <v>21</v>
      </c>
      <c r="F2887" s="31">
        <v>10.52</v>
      </c>
      <c r="G2887" s="28" t="s">
        <v>41</v>
      </c>
      <c r="H2887" s="32">
        <v>156</v>
      </c>
      <c r="I2887" s="33">
        <v>1641.12</v>
      </c>
      <c r="J2887" s="28" t="s">
        <v>22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40</v>
      </c>
      <c r="C2888" s="24">
        <v>44540.6407467752</v>
      </c>
      <c r="D2888" s="22" t="s">
        <v>10</v>
      </c>
      <c r="E2888" s="22" t="s">
        <v>21</v>
      </c>
      <c r="F2888" s="25">
        <v>10.52</v>
      </c>
      <c r="G2888" s="22" t="s">
        <v>41</v>
      </c>
      <c r="H2888" s="26">
        <v>172</v>
      </c>
      <c r="I2888" s="27">
        <v>1809.44</v>
      </c>
      <c r="J2888" s="22" t="s">
        <v>22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40</v>
      </c>
      <c r="C2889" s="30">
        <v>44540.640879232997</v>
      </c>
      <c r="D2889" s="28" t="s">
        <v>10</v>
      </c>
      <c r="E2889" s="28" t="s">
        <v>27</v>
      </c>
      <c r="F2889" s="31">
        <v>107.82</v>
      </c>
      <c r="G2889" s="28" t="s">
        <v>41</v>
      </c>
      <c r="H2889" s="32">
        <v>350</v>
      </c>
      <c r="I2889" s="33">
        <v>37737</v>
      </c>
      <c r="J2889" s="28" t="s">
        <v>28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40</v>
      </c>
      <c r="C2890" s="24">
        <v>44540.641351653103</v>
      </c>
      <c r="D2890" s="22" t="s">
        <v>10</v>
      </c>
      <c r="E2890" s="22" t="s">
        <v>27</v>
      </c>
      <c r="F2890" s="25">
        <v>107.82</v>
      </c>
      <c r="G2890" s="22" t="s">
        <v>41</v>
      </c>
      <c r="H2890" s="26">
        <v>32</v>
      </c>
      <c r="I2890" s="27">
        <v>3450.24</v>
      </c>
      <c r="J2890" s="22" t="s">
        <v>28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40</v>
      </c>
      <c r="C2891" s="30">
        <v>44540.641512131398</v>
      </c>
      <c r="D2891" s="28" t="s">
        <v>10</v>
      </c>
      <c r="E2891" s="28" t="s">
        <v>27</v>
      </c>
      <c r="F2891" s="31">
        <v>107.82</v>
      </c>
      <c r="G2891" s="28" t="s">
        <v>41</v>
      </c>
      <c r="H2891" s="32">
        <v>200</v>
      </c>
      <c r="I2891" s="33">
        <v>21564</v>
      </c>
      <c r="J2891" s="28" t="s">
        <v>24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40</v>
      </c>
      <c r="C2892" s="24">
        <v>44540.642230357902</v>
      </c>
      <c r="D2892" s="22" t="s">
        <v>10</v>
      </c>
      <c r="E2892" s="22" t="s">
        <v>27</v>
      </c>
      <c r="F2892" s="25">
        <v>107.84</v>
      </c>
      <c r="G2892" s="22" t="s">
        <v>41</v>
      </c>
      <c r="H2892" s="26">
        <v>148</v>
      </c>
      <c r="I2892" s="27">
        <v>15960.32</v>
      </c>
      <c r="J2892" s="22" t="s">
        <v>23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40</v>
      </c>
      <c r="C2893" s="30">
        <v>44540.642230359197</v>
      </c>
      <c r="D2893" s="28" t="s">
        <v>10</v>
      </c>
      <c r="E2893" s="28" t="s">
        <v>27</v>
      </c>
      <c r="F2893" s="31">
        <v>107.84</v>
      </c>
      <c r="G2893" s="28" t="s">
        <v>41</v>
      </c>
      <c r="H2893" s="32">
        <v>148</v>
      </c>
      <c r="I2893" s="33">
        <v>15960.32</v>
      </c>
      <c r="J2893" s="28" t="s">
        <v>23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40</v>
      </c>
      <c r="C2894" s="24">
        <v>44540.642230359197</v>
      </c>
      <c r="D2894" s="22" t="s">
        <v>10</v>
      </c>
      <c r="E2894" s="22" t="s">
        <v>27</v>
      </c>
      <c r="F2894" s="25">
        <v>107.84</v>
      </c>
      <c r="G2894" s="22" t="s">
        <v>41</v>
      </c>
      <c r="H2894" s="26">
        <v>79</v>
      </c>
      <c r="I2894" s="27">
        <v>8519.36</v>
      </c>
      <c r="J2894" s="22" t="s">
        <v>23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40</v>
      </c>
      <c r="C2895" s="30">
        <v>44540.642230360201</v>
      </c>
      <c r="D2895" s="28" t="s">
        <v>10</v>
      </c>
      <c r="E2895" s="28" t="s">
        <v>27</v>
      </c>
      <c r="F2895" s="31">
        <v>107.84</v>
      </c>
      <c r="G2895" s="28" t="s">
        <v>41</v>
      </c>
      <c r="H2895" s="32">
        <v>148</v>
      </c>
      <c r="I2895" s="33">
        <v>15960.32</v>
      </c>
      <c r="J2895" s="28" t="s">
        <v>23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40</v>
      </c>
      <c r="C2896" s="24">
        <v>44540.642230361103</v>
      </c>
      <c r="D2896" s="22" t="s">
        <v>10</v>
      </c>
      <c r="E2896" s="22" t="s">
        <v>27</v>
      </c>
      <c r="F2896" s="25">
        <v>107.84</v>
      </c>
      <c r="G2896" s="22" t="s">
        <v>41</v>
      </c>
      <c r="H2896" s="26">
        <v>148</v>
      </c>
      <c r="I2896" s="27">
        <v>15960.32</v>
      </c>
      <c r="J2896" s="22" t="s">
        <v>23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40</v>
      </c>
      <c r="C2897" s="30">
        <v>44540.642230361998</v>
      </c>
      <c r="D2897" s="28" t="s">
        <v>10</v>
      </c>
      <c r="E2897" s="28" t="s">
        <v>27</v>
      </c>
      <c r="F2897" s="31">
        <v>107.84</v>
      </c>
      <c r="G2897" s="28" t="s">
        <v>41</v>
      </c>
      <c r="H2897" s="32">
        <v>148</v>
      </c>
      <c r="I2897" s="33">
        <v>15960.32</v>
      </c>
      <c r="J2897" s="28" t="s">
        <v>23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40</v>
      </c>
      <c r="C2898" s="24">
        <v>44540.642230362799</v>
      </c>
      <c r="D2898" s="22" t="s">
        <v>10</v>
      </c>
      <c r="E2898" s="22" t="s">
        <v>27</v>
      </c>
      <c r="F2898" s="25">
        <v>107.84</v>
      </c>
      <c r="G2898" s="22" t="s">
        <v>41</v>
      </c>
      <c r="H2898" s="26">
        <v>148</v>
      </c>
      <c r="I2898" s="27">
        <v>15960.32</v>
      </c>
      <c r="J2898" s="22" t="s">
        <v>23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40</v>
      </c>
      <c r="C2899" s="30">
        <v>44540.6422304554</v>
      </c>
      <c r="D2899" s="28" t="s">
        <v>10</v>
      </c>
      <c r="E2899" s="28" t="s">
        <v>27</v>
      </c>
      <c r="F2899" s="31">
        <v>107.84</v>
      </c>
      <c r="G2899" s="28" t="s">
        <v>41</v>
      </c>
      <c r="H2899" s="32">
        <v>308</v>
      </c>
      <c r="I2899" s="33">
        <v>33214.720000000001</v>
      </c>
      <c r="J2899" s="28" t="s">
        <v>28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40</v>
      </c>
      <c r="C2900" s="24">
        <v>44540.6422304554</v>
      </c>
      <c r="D2900" s="22" t="s">
        <v>10</v>
      </c>
      <c r="E2900" s="22" t="s">
        <v>27</v>
      </c>
      <c r="F2900" s="25">
        <v>107.84</v>
      </c>
      <c r="G2900" s="22" t="s">
        <v>41</v>
      </c>
      <c r="H2900" s="26">
        <v>535</v>
      </c>
      <c r="I2900" s="27">
        <v>57694.400000000001</v>
      </c>
      <c r="J2900" s="22" t="s">
        <v>28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40</v>
      </c>
      <c r="C2901" s="30">
        <v>44540.642230455502</v>
      </c>
      <c r="D2901" s="28" t="s">
        <v>10</v>
      </c>
      <c r="E2901" s="28" t="s">
        <v>27</v>
      </c>
      <c r="F2901" s="31">
        <v>107.84</v>
      </c>
      <c r="G2901" s="28" t="s">
        <v>41</v>
      </c>
      <c r="H2901" s="32">
        <v>313</v>
      </c>
      <c r="I2901" s="33">
        <v>33753.919999999998</v>
      </c>
      <c r="J2901" s="28" t="s">
        <v>28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40</v>
      </c>
      <c r="C2902" s="24">
        <v>44540.642230574696</v>
      </c>
      <c r="D2902" s="22" t="s">
        <v>10</v>
      </c>
      <c r="E2902" s="22" t="s">
        <v>27</v>
      </c>
      <c r="F2902" s="25">
        <v>107.84</v>
      </c>
      <c r="G2902" s="22" t="s">
        <v>41</v>
      </c>
      <c r="H2902" s="26">
        <v>71</v>
      </c>
      <c r="I2902" s="27">
        <v>7656.64</v>
      </c>
      <c r="J2902" s="22" t="s">
        <v>24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40</v>
      </c>
      <c r="C2903" s="30">
        <v>44540.6422433677</v>
      </c>
      <c r="D2903" s="28" t="s">
        <v>10</v>
      </c>
      <c r="E2903" s="28" t="s">
        <v>27</v>
      </c>
      <c r="F2903" s="31">
        <v>107.82</v>
      </c>
      <c r="G2903" s="28" t="s">
        <v>41</v>
      </c>
      <c r="H2903" s="32">
        <v>76</v>
      </c>
      <c r="I2903" s="33">
        <v>8194.32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40</v>
      </c>
      <c r="C2904" s="24">
        <v>44540.642243367904</v>
      </c>
      <c r="D2904" s="22" t="s">
        <v>10</v>
      </c>
      <c r="E2904" s="22" t="s">
        <v>27</v>
      </c>
      <c r="F2904" s="25">
        <v>107.82</v>
      </c>
      <c r="G2904" s="22" t="s">
        <v>41</v>
      </c>
      <c r="H2904" s="26">
        <v>193</v>
      </c>
      <c r="I2904" s="27">
        <v>20809.259999999998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40</v>
      </c>
      <c r="C2905" s="30">
        <v>44540.642243368799</v>
      </c>
      <c r="D2905" s="28" t="s">
        <v>10</v>
      </c>
      <c r="E2905" s="28" t="s">
        <v>21</v>
      </c>
      <c r="F2905" s="31">
        <v>10.516</v>
      </c>
      <c r="G2905" s="28" t="s">
        <v>41</v>
      </c>
      <c r="H2905" s="32">
        <v>886</v>
      </c>
      <c r="I2905" s="33">
        <v>9317.18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40</v>
      </c>
      <c r="C2906" s="24">
        <v>44540.642243370101</v>
      </c>
      <c r="D2906" s="22" t="s">
        <v>10</v>
      </c>
      <c r="E2906" s="22" t="s">
        <v>27</v>
      </c>
      <c r="F2906" s="25">
        <v>107.82</v>
      </c>
      <c r="G2906" s="22" t="s">
        <v>41</v>
      </c>
      <c r="H2906" s="26">
        <v>197</v>
      </c>
      <c r="I2906" s="27">
        <v>21240.54</v>
      </c>
      <c r="J2906" s="22" t="s">
        <v>23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40</v>
      </c>
      <c r="C2907" s="30">
        <v>44540.642243370203</v>
      </c>
      <c r="D2907" s="28" t="s">
        <v>10</v>
      </c>
      <c r="E2907" s="28" t="s">
        <v>27</v>
      </c>
      <c r="F2907" s="31">
        <v>107.82</v>
      </c>
      <c r="G2907" s="28" t="s">
        <v>41</v>
      </c>
      <c r="H2907" s="32">
        <v>72</v>
      </c>
      <c r="I2907" s="33">
        <v>7763.04</v>
      </c>
      <c r="J2907" s="28" t="s">
        <v>23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40</v>
      </c>
      <c r="C2908" s="24">
        <v>44540.642243370901</v>
      </c>
      <c r="D2908" s="22" t="s">
        <v>10</v>
      </c>
      <c r="E2908" s="22" t="s">
        <v>27</v>
      </c>
      <c r="F2908" s="25">
        <v>107.82</v>
      </c>
      <c r="G2908" s="22" t="s">
        <v>41</v>
      </c>
      <c r="H2908" s="26">
        <v>269</v>
      </c>
      <c r="I2908" s="27">
        <v>29003.58</v>
      </c>
      <c r="J2908" s="22" t="s">
        <v>23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40</v>
      </c>
      <c r="C2909" s="30">
        <v>44540.6422433724</v>
      </c>
      <c r="D2909" s="28" t="s">
        <v>10</v>
      </c>
      <c r="E2909" s="28" t="s">
        <v>27</v>
      </c>
      <c r="F2909" s="31">
        <v>107.82</v>
      </c>
      <c r="G2909" s="28" t="s">
        <v>41</v>
      </c>
      <c r="H2909" s="32">
        <v>190</v>
      </c>
      <c r="I2909" s="33">
        <v>20485.8</v>
      </c>
      <c r="J2909" s="28" t="s">
        <v>23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40</v>
      </c>
      <c r="C2910" s="24">
        <v>44540.642243376198</v>
      </c>
      <c r="D2910" s="22" t="s">
        <v>10</v>
      </c>
      <c r="E2910" s="22" t="s">
        <v>27</v>
      </c>
      <c r="F2910" s="25">
        <v>107.82</v>
      </c>
      <c r="G2910" s="22" t="s">
        <v>41</v>
      </c>
      <c r="H2910" s="26">
        <v>77</v>
      </c>
      <c r="I2910" s="27">
        <v>8302.14</v>
      </c>
      <c r="J2910" s="22" t="s">
        <v>24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40</v>
      </c>
      <c r="C2911" s="30">
        <v>44540.642243433504</v>
      </c>
      <c r="D2911" s="28" t="s">
        <v>10</v>
      </c>
      <c r="E2911" s="28" t="s">
        <v>21</v>
      </c>
      <c r="F2911" s="31">
        <v>10.516</v>
      </c>
      <c r="G2911" s="28" t="s">
        <v>41</v>
      </c>
      <c r="H2911" s="32">
        <v>1317</v>
      </c>
      <c r="I2911" s="33">
        <v>13849.57</v>
      </c>
      <c r="J2911" s="28" t="s">
        <v>22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40</v>
      </c>
      <c r="C2912" s="24">
        <v>44540.642243484101</v>
      </c>
      <c r="D2912" s="22" t="s">
        <v>10</v>
      </c>
      <c r="E2912" s="22" t="s">
        <v>27</v>
      </c>
      <c r="F2912" s="25">
        <v>107.82</v>
      </c>
      <c r="G2912" s="22" t="s">
        <v>41</v>
      </c>
      <c r="H2912" s="26">
        <v>564</v>
      </c>
      <c r="I2912" s="27">
        <v>60810.48</v>
      </c>
      <c r="J2912" s="22" t="s">
        <v>28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40</v>
      </c>
      <c r="C2913" s="30">
        <v>44540.642243484603</v>
      </c>
      <c r="D2913" s="28" t="s">
        <v>10</v>
      </c>
      <c r="E2913" s="28" t="s">
        <v>27</v>
      </c>
      <c r="F2913" s="31">
        <v>107.82</v>
      </c>
      <c r="G2913" s="28" t="s">
        <v>41</v>
      </c>
      <c r="H2913" s="32">
        <v>535</v>
      </c>
      <c r="I2913" s="33">
        <v>57683.7</v>
      </c>
      <c r="J2913" s="28" t="s">
        <v>28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40</v>
      </c>
      <c r="C2914" s="24">
        <v>44540.642243484603</v>
      </c>
      <c r="D2914" s="22" t="s">
        <v>10</v>
      </c>
      <c r="E2914" s="22" t="s">
        <v>27</v>
      </c>
      <c r="F2914" s="25">
        <v>107.82</v>
      </c>
      <c r="G2914" s="22" t="s">
        <v>41</v>
      </c>
      <c r="H2914" s="26">
        <v>200</v>
      </c>
      <c r="I2914" s="27">
        <v>21564</v>
      </c>
      <c r="J2914" s="22" t="s">
        <v>28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40</v>
      </c>
      <c r="C2915" s="30">
        <v>44540.642243550697</v>
      </c>
      <c r="D2915" s="28" t="s">
        <v>10</v>
      </c>
      <c r="E2915" s="28" t="s">
        <v>21</v>
      </c>
      <c r="F2915" s="31">
        <v>10.516</v>
      </c>
      <c r="G2915" s="28" t="s">
        <v>41</v>
      </c>
      <c r="H2915" s="32">
        <v>160</v>
      </c>
      <c r="I2915" s="33">
        <v>1682.56</v>
      </c>
      <c r="J2915" s="28" t="s">
        <v>24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40</v>
      </c>
      <c r="C2916" s="24">
        <v>44540.642243604001</v>
      </c>
      <c r="D2916" s="22" t="s">
        <v>10</v>
      </c>
      <c r="E2916" s="22" t="s">
        <v>27</v>
      </c>
      <c r="F2916" s="25">
        <v>107.82</v>
      </c>
      <c r="G2916" s="22" t="s">
        <v>41</v>
      </c>
      <c r="H2916" s="26">
        <v>813</v>
      </c>
      <c r="I2916" s="27">
        <v>87657.66</v>
      </c>
      <c r="J2916" s="22" t="s">
        <v>24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40</v>
      </c>
      <c r="C2917" s="30">
        <v>44540.6422436059</v>
      </c>
      <c r="D2917" s="28" t="s">
        <v>10</v>
      </c>
      <c r="E2917" s="28" t="s">
        <v>27</v>
      </c>
      <c r="F2917" s="31">
        <v>107.82</v>
      </c>
      <c r="G2917" s="28" t="s">
        <v>41</v>
      </c>
      <c r="H2917" s="32">
        <v>100</v>
      </c>
      <c r="I2917" s="33">
        <v>10782</v>
      </c>
      <c r="J2917" s="28" t="s">
        <v>25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40</v>
      </c>
      <c r="C2918" s="24">
        <v>44540.6422436059</v>
      </c>
      <c r="D2918" s="22" t="s">
        <v>10</v>
      </c>
      <c r="E2918" s="22" t="s">
        <v>27</v>
      </c>
      <c r="F2918" s="25">
        <v>107.82</v>
      </c>
      <c r="G2918" s="22" t="s">
        <v>41</v>
      </c>
      <c r="H2918" s="26">
        <v>4</v>
      </c>
      <c r="I2918" s="27">
        <v>431.28</v>
      </c>
      <c r="J2918" s="22" t="s">
        <v>25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40</v>
      </c>
      <c r="C2919" s="30">
        <v>44540.642243611801</v>
      </c>
      <c r="D2919" s="28" t="s">
        <v>10</v>
      </c>
      <c r="E2919" s="28" t="s">
        <v>27</v>
      </c>
      <c r="F2919" s="31">
        <v>107.82</v>
      </c>
      <c r="G2919" s="28" t="s">
        <v>41</v>
      </c>
      <c r="H2919" s="32">
        <v>3</v>
      </c>
      <c r="I2919" s="33">
        <v>323.45999999999998</v>
      </c>
      <c r="J2919" s="28" t="s">
        <v>24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40</v>
      </c>
      <c r="C2920" s="24">
        <v>44540.642243866801</v>
      </c>
      <c r="D2920" s="22" t="s">
        <v>10</v>
      </c>
      <c r="E2920" s="22" t="s">
        <v>29</v>
      </c>
      <c r="F2920" s="25">
        <v>78.2</v>
      </c>
      <c r="G2920" s="22" t="s">
        <v>41</v>
      </c>
      <c r="H2920" s="26">
        <v>127</v>
      </c>
      <c r="I2920" s="27">
        <v>9931.4</v>
      </c>
      <c r="J2920" s="22" t="s">
        <v>30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40</v>
      </c>
      <c r="C2921" s="30">
        <v>44540.642245299299</v>
      </c>
      <c r="D2921" s="28" t="s">
        <v>10</v>
      </c>
      <c r="E2921" s="28" t="s">
        <v>29</v>
      </c>
      <c r="F2921" s="31">
        <v>78.2</v>
      </c>
      <c r="G2921" s="28" t="s">
        <v>41</v>
      </c>
      <c r="H2921" s="32">
        <v>48</v>
      </c>
      <c r="I2921" s="33">
        <v>3753.6</v>
      </c>
      <c r="J2921" s="28" t="s">
        <v>30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40</v>
      </c>
      <c r="C2922" s="24">
        <v>44540.6422454481</v>
      </c>
      <c r="D2922" s="22" t="s">
        <v>10</v>
      </c>
      <c r="E2922" s="22" t="s">
        <v>29</v>
      </c>
      <c r="F2922" s="25">
        <v>78.2</v>
      </c>
      <c r="G2922" s="22" t="s">
        <v>41</v>
      </c>
      <c r="H2922" s="26">
        <v>120</v>
      </c>
      <c r="I2922" s="27">
        <v>9384</v>
      </c>
      <c r="J2922" s="22" t="s">
        <v>30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40</v>
      </c>
      <c r="C2923" s="30">
        <v>44540.642245448398</v>
      </c>
      <c r="D2923" s="28" t="s">
        <v>10</v>
      </c>
      <c r="E2923" s="28" t="s">
        <v>29</v>
      </c>
      <c r="F2923" s="31">
        <v>78.2</v>
      </c>
      <c r="G2923" s="28" t="s">
        <v>41</v>
      </c>
      <c r="H2923" s="32">
        <v>60</v>
      </c>
      <c r="I2923" s="33">
        <v>4692</v>
      </c>
      <c r="J2923" s="28" t="s">
        <v>30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40</v>
      </c>
      <c r="C2924" s="24">
        <v>44540.642245448696</v>
      </c>
      <c r="D2924" s="22" t="s">
        <v>10</v>
      </c>
      <c r="E2924" s="22" t="s">
        <v>29</v>
      </c>
      <c r="F2924" s="25">
        <v>78.2</v>
      </c>
      <c r="G2924" s="22" t="s">
        <v>41</v>
      </c>
      <c r="H2924" s="26">
        <v>114</v>
      </c>
      <c r="I2924" s="27">
        <v>8914.7999999999993</v>
      </c>
      <c r="J2924" s="22" t="s">
        <v>30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40</v>
      </c>
      <c r="C2925" s="30">
        <v>44540.6422454489</v>
      </c>
      <c r="D2925" s="28" t="s">
        <v>10</v>
      </c>
      <c r="E2925" s="28" t="s">
        <v>29</v>
      </c>
      <c r="F2925" s="31">
        <v>78.2</v>
      </c>
      <c r="G2925" s="28" t="s">
        <v>41</v>
      </c>
      <c r="H2925" s="32">
        <v>61</v>
      </c>
      <c r="I2925" s="33">
        <v>4770.2</v>
      </c>
      <c r="J2925" s="28" t="s">
        <v>30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40</v>
      </c>
      <c r="C2926" s="24">
        <v>44540.642247508498</v>
      </c>
      <c r="D2926" s="22" t="s">
        <v>10</v>
      </c>
      <c r="E2926" s="22" t="s">
        <v>29</v>
      </c>
      <c r="F2926" s="25">
        <v>78.2</v>
      </c>
      <c r="G2926" s="22" t="s">
        <v>41</v>
      </c>
      <c r="H2926" s="26">
        <v>120</v>
      </c>
      <c r="I2926" s="27">
        <v>9384</v>
      </c>
      <c r="J2926" s="22" t="s">
        <v>30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40</v>
      </c>
      <c r="C2927" s="30">
        <v>44540.642247509</v>
      </c>
      <c r="D2927" s="28" t="s">
        <v>10</v>
      </c>
      <c r="E2927" s="28" t="s">
        <v>29</v>
      </c>
      <c r="F2927" s="31">
        <v>78.2</v>
      </c>
      <c r="G2927" s="28" t="s">
        <v>41</v>
      </c>
      <c r="H2927" s="32">
        <v>59</v>
      </c>
      <c r="I2927" s="33">
        <v>4613.8</v>
      </c>
      <c r="J2927" s="28" t="s">
        <v>30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40</v>
      </c>
      <c r="C2928" s="24">
        <v>44540.644121350502</v>
      </c>
      <c r="D2928" s="22" t="s">
        <v>10</v>
      </c>
      <c r="E2928" s="22" t="s">
        <v>21</v>
      </c>
      <c r="F2928" s="25">
        <v>10.513999999999999</v>
      </c>
      <c r="G2928" s="22" t="s">
        <v>41</v>
      </c>
      <c r="H2928" s="26">
        <v>1498</v>
      </c>
      <c r="I2928" s="27">
        <v>15749.97</v>
      </c>
      <c r="J2928" s="22" t="s">
        <v>22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40</v>
      </c>
      <c r="C2929" s="30">
        <v>44540.644121447403</v>
      </c>
      <c r="D2929" s="28" t="s">
        <v>10</v>
      </c>
      <c r="E2929" s="28" t="s">
        <v>21</v>
      </c>
      <c r="F2929" s="31">
        <v>10.513999999999999</v>
      </c>
      <c r="G2929" s="28" t="s">
        <v>41</v>
      </c>
      <c r="H2929" s="32">
        <v>1008</v>
      </c>
      <c r="I2929" s="33">
        <v>10598.11</v>
      </c>
      <c r="J2929" s="28" t="s">
        <v>23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40</v>
      </c>
      <c r="C2930" s="24">
        <v>44540.644174890898</v>
      </c>
      <c r="D2930" s="22" t="s">
        <v>10</v>
      </c>
      <c r="E2930" s="22" t="s">
        <v>29</v>
      </c>
      <c r="F2930" s="25">
        <v>78.19</v>
      </c>
      <c r="G2930" s="22" t="s">
        <v>41</v>
      </c>
      <c r="H2930" s="26">
        <v>38</v>
      </c>
      <c r="I2930" s="27">
        <v>2971.22</v>
      </c>
      <c r="J2930" s="22" t="s">
        <v>30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40</v>
      </c>
      <c r="C2931" s="30">
        <v>44540.644174891298</v>
      </c>
      <c r="D2931" s="28" t="s">
        <v>10</v>
      </c>
      <c r="E2931" s="28" t="s">
        <v>29</v>
      </c>
      <c r="F2931" s="31">
        <v>78.19</v>
      </c>
      <c r="G2931" s="28" t="s">
        <v>41</v>
      </c>
      <c r="H2931" s="32">
        <v>1009</v>
      </c>
      <c r="I2931" s="33">
        <v>78893.710000000006</v>
      </c>
      <c r="J2931" s="28" t="s">
        <v>30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40</v>
      </c>
      <c r="C2932" s="24">
        <v>44540.644604904301</v>
      </c>
      <c r="D2932" s="22" t="s">
        <v>10</v>
      </c>
      <c r="E2932" s="22" t="s">
        <v>27</v>
      </c>
      <c r="F2932" s="25">
        <v>107.8</v>
      </c>
      <c r="G2932" s="22" t="s">
        <v>41</v>
      </c>
      <c r="H2932" s="26">
        <v>1368</v>
      </c>
      <c r="I2932" s="27">
        <v>147470.39999999999</v>
      </c>
      <c r="J2932" s="22" t="s">
        <v>28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40</v>
      </c>
      <c r="C2933" s="30">
        <v>44540.644604905297</v>
      </c>
      <c r="D2933" s="28" t="s">
        <v>10</v>
      </c>
      <c r="E2933" s="28" t="s">
        <v>27</v>
      </c>
      <c r="F2933" s="31">
        <v>107.8</v>
      </c>
      <c r="G2933" s="28" t="s">
        <v>41</v>
      </c>
      <c r="H2933" s="32">
        <v>143</v>
      </c>
      <c r="I2933" s="33">
        <v>15415.4</v>
      </c>
      <c r="J2933" s="28" t="s">
        <v>28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40</v>
      </c>
      <c r="C2934" s="24">
        <v>44540.644604905501</v>
      </c>
      <c r="D2934" s="22" t="s">
        <v>10</v>
      </c>
      <c r="E2934" s="22" t="s">
        <v>27</v>
      </c>
      <c r="F2934" s="25">
        <v>107.8</v>
      </c>
      <c r="G2934" s="22" t="s">
        <v>41</v>
      </c>
      <c r="H2934" s="26">
        <v>214</v>
      </c>
      <c r="I2934" s="27">
        <v>23069.200000000001</v>
      </c>
      <c r="J2934" s="22" t="s">
        <v>28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40</v>
      </c>
      <c r="C2935" s="30">
        <v>44540.644605018999</v>
      </c>
      <c r="D2935" s="28" t="s">
        <v>10</v>
      </c>
      <c r="E2935" s="28" t="s">
        <v>27</v>
      </c>
      <c r="F2935" s="31">
        <v>107.8</v>
      </c>
      <c r="G2935" s="28" t="s">
        <v>41</v>
      </c>
      <c r="H2935" s="32">
        <v>558</v>
      </c>
      <c r="I2935" s="33">
        <v>60152.4</v>
      </c>
      <c r="J2935" s="28" t="s">
        <v>23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40</v>
      </c>
      <c r="C2936" s="24">
        <v>44540.644605019203</v>
      </c>
      <c r="D2936" s="22" t="s">
        <v>10</v>
      </c>
      <c r="E2936" s="22" t="s">
        <v>27</v>
      </c>
      <c r="F2936" s="25">
        <v>107.8</v>
      </c>
      <c r="G2936" s="22" t="s">
        <v>41</v>
      </c>
      <c r="H2936" s="26">
        <v>277</v>
      </c>
      <c r="I2936" s="27">
        <v>29860.6</v>
      </c>
      <c r="J2936" s="22" t="s">
        <v>23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40</v>
      </c>
      <c r="C2937" s="30">
        <v>44540.644605719302</v>
      </c>
      <c r="D2937" s="28" t="s">
        <v>10</v>
      </c>
      <c r="E2937" s="28" t="s">
        <v>27</v>
      </c>
      <c r="F2937" s="31">
        <v>107.8</v>
      </c>
      <c r="G2937" s="28" t="s">
        <v>41</v>
      </c>
      <c r="H2937" s="32">
        <v>262</v>
      </c>
      <c r="I2937" s="33">
        <v>28243.599999999999</v>
      </c>
      <c r="J2937" s="28" t="s">
        <v>28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40</v>
      </c>
      <c r="C2938" s="24">
        <v>44540.645000456701</v>
      </c>
      <c r="D2938" s="22" t="s">
        <v>10</v>
      </c>
      <c r="E2938" s="22" t="s">
        <v>27</v>
      </c>
      <c r="F2938" s="25">
        <v>107.78</v>
      </c>
      <c r="G2938" s="22" t="s">
        <v>41</v>
      </c>
      <c r="H2938" s="26">
        <v>311</v>
      </c>
      <c r="I2938" s="27">
        <v>33519.58</v>
      </c>
      <c r="J2938" s="22" t="s">
        <v>23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40</v>
      </c>
      <c r="C2939" s="30">
        <v>44540.645000458098</v>
      </c>
      <c r="D2939" s="28" t="s">
        <v>10</v>
      </c>
      <c r="E2939" s="28" t="s">
        <v>27</v>
      </c>
      <c r="F2939" s="31">
        <v>107.78</v>
      </c>
      <c r="G2939" s="28" t="s">
        <v>41</v>
      </c>
      <c r="H2939" s="32">
        <v>164</v>
      </c>
      <c r="I2939" s="33">
        <v>17675.919999999998</v>
      </c>
      <c r="J2939" s="28" t="s">
        <v>23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40</v>
      </c>
      <c r="C2940" s="24">
        <v>44540.6450004586</v>
      </c>
      <c r="D2940" s="22" t="s">
        <v>10</v>
      </c>
      <c r="E2940" s="22" t="s">
        <v>27</v>
      </c>
      <c r="F2940" s="25">
        <v>107.78</v>
      </c>
      <c r="G2940" s="22" t="s">
        <v>41</v>
      </c>
      <c r="H2940" s="26">
        <v>147</v>
      </c>
      <c r="I2940" s="27">
        <v>15843.66</v>
      </c>
      <c r="J2940" s="22" t="s">
        <v>23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40</v>
      </c>
      <c r="C2941" s="30">
        <v>44540.645000460303</v>
      </c>
      <c r="D2941" s="28" t="s">
        <v>10</v>
      </c>
      <c r="E2941" s="28" t="s">
        <v>27</v>
      </c>
      <c r="F2941" s="31">
        <v>107.78</v>
      </c>
      <c r="G2941" s="28" t="s">
        <v>41</v>
      </c>
      <c r="H2941" s="32">
        <v>147</v>
      </c>
      <c r="I2941" s="33">
        <v>15843.66</v>
      </c>
      <c r="J2941" s="28" t="s">
        <v>23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40</v>
      </c>
      <c r="C2942" s="24">
        <v>44540.645000466997</v>
      </c>
      <c r="D2942" s="22" t="s">
        <v>10</v>
      </c>
      <c r="E2942" s="22" t="s">
        <v>27</v>
      </c>
      <c r="F2942" s="25">
        <v>107.78</v>
      </c>
      <c r="G2942" s="22" t="s">
        <v>41</v>
      </c>
      <c r="H2942" s="26">
        <v>81</v>
      </c>
      <c r="I2942" s="27">
        <v>8730.18</v>
      </c>
      <c r="J2942" s="22" t="s">
        <v>23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40</v>
      </c>
      <c r="C2943" s="30">
        <v>44540.645000467899</v>
      </c>
      <c r="D2943" s="28" t="s">
        <v>10</v>
      </c>
      <c r="E2943" s="28" t="s">
        <v>27</v>
      </c>
      <c r="F2943" s="31">
        <v>107.78</v>
      </c>
      <c r="G2943" s="28" t="s">
        <v>41</v>
      </c>
      <c r="H2943" s="32">
        <v>83</v>
      </c>
      <c r="I2943" s="33">
        <v>8945.74</v>
      </c>
      <c r="J2943" s="28" t="s">
        <v>23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40</v>
      </c>
      <c r="C2944" s="24">
        <v>44540.645000468998</v>
      </c>
      <c r="D2944" s="22" t="s">
        <v>10</v>
      </c>
      <c r="E2944" s="22" t="s">
        <v>27</v>
      </c>
      <c r="F2944" s="25">
        <v>107.78</v>
      </c>
      <c r="G2944" s="22" t="s">
        <v>41</v>
      </c>
      <c r="H2944" s="26">
        <v>64</v>
      </c>
      <c r="I2944" s="27">
        <v>6897.92</v>
      </c>
      <c r="J2944" s="22" t="s">
        <v>23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40</v>
      </c>
      <c r="C2945" s="30">
        <v>44540.645000552999</v>
      </c>
      <c r="D2945" s="28" t="s">
        <v>10</v>
      </c>
      <c r="E2945" s="28" t="s">
        <v>27</v>
      </c>
      <c r="F2945" s="31">
        <v>107.78</v>
      </c>
      <c r="G2945" s="28" t="s">
        <v>41</v>
      </c>
      <c r="H2945" s="32">
        <v>652</v>
      </c>
      <c r="I2945" s="33">
        <v>70272.56</v>
      </c>
      <c r="J2945" s="28" t="s">
        <v>28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40</v>
      </c>
      <c r="C2946" s="24">
        <v>44540.645000553101</v>
      </c>
      <c r="D2946" s="22" t="s">
        <v>10</v>
      </c>
      <c r="E2946" s="22" t="s">
        <v>27</v>
      </c>
      <c r="F2946" s="25">
        <v>107.78</v>
      </c>
      <c r="G2946" s="22" t="s">
        <v>41</v>
      </c>
      <c r="H2946" s="26">
        <v>535</v>
      </c>
      <c r="I2946" s="27">
        <v>57662.3</v>
      </c>
      <c r="J2946" s="22" t="s">
        <v>28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40</v>
      </c>
      <c r="C2947" s="30">
        <v>44540.645000553101</v>
      </c>
      <c r="D2947" s="28" t="s">
        <v>10</v>
      </c>
      <c r="E2947" s="28" t="s">
        <v>27</v>
      </c>
      <c r="F2947" s="31">
        <v>107.78</v>
      </c>
      <c r="G2947" s="28" t="s">
        <v>41</v>
      </c>
      <c r="H2947" s="32">
        <v>490</v>
      </c>
      <c r="I2947" s="33">
        <v>52812.2</v>
      </c>
      <c r="J2947" s="28" t="s">
        <v>28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40</v>
      </c>
      <c r="C2948" s="24">
        <v>44540.645000670702</v>
      </c>
      <c r="D2948" s="22" t="s">
        <v>10</v>
      </c>
      <c r="E2948" s="22" t="s">
        <v>27</v>
      </c>
      <c r="F2948" s="25">
        <v>107.78</v>
      </c>
      <c r="G2948" s="22" t="s">
        <v>41</v>
      </c>
      <c r="H2948" s="26">
        <v>89</v>
      </c>
      <c r="I2948" s="27">
        <v>9592.42</v>
      </c>
      <c r="J2948" s="22" t="s">
        <v>24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40</v>
      </c>
      <c r="C2949" s="30">
        <v>44540.645021468903</v>
      </c>
      <c r="D2949" s="28" t="s">
        <v>10</v>
      </c>
      <c r="E2949" s="28" t="s">
        <v>21</v>
      </c>
      <c r="F2949" s="31">
        <v>10.513999999999999</v>
      </c>
      <c r="G2949" s="28" t="s">
        <v>41</v>
      </c>
      <c r="H2949" s="32">
        <v>1213</v>
      </c>
      <c r="I2949" s="33">
        <v>12753.48</v>
      </c>
      <c r="J2949" s="28" t="s">
        <v>22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40</v>
      </c>
      <c r="C2950" s="24">
        <v>44540.645472975397</v>
      </c>
      <c r="D2950" s="22" t="s">
        <v>10</v>
      </c>
      <c r="E2950" s="22" t="s">
        <v>29</v>
      </c>
      <c r="F2950" s="25">
        <v>78.19</v>
      </c>
      <c r="G2950" s="22" t="s">
        <v>41</v>
      </c>
      <c r="H2950" s="26">
        <v>639</v>
      </c>
      <c r="I2950" s="27">
        <v>49963.41</v>
      </c>
      <c r="J2950" s="22" t="s">
        <v>30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40</v>
      </c>
      <c r="C2951" s="30">
        <v>44540.645472976503</v>
      </c>
      <c r="D2951" s="28" t="s">
        <v>10</v>
      </c>
      <c r="E2951" s="28" t="s">
        <v>29</v>
      </c>
      <c r="F2951" s="31">
        <v>78.19</v>
      </c>
      <c r="G2951" s="28" t="s">
        <v>41</v>
      </c>
      <c r="H2951" s="32">
        <v>117</v>
      </c>
      <c r="I2951" s="33">
        <v>9148.23</v>
      </c>
      <c r="J2951" s="28" t="s">
        <v>30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40</v>
      </c>
      <c r="C2952" s="24">
        <v>44540.646104130203</v>
      </c>
      <c r="D2952" s="22" t="s">
        <v>10</v>
      </c>
      <c r="E2952" s="22" t="s">
        <v>21</v>
      </c>
      <c r="F2952" s="25">
        <v>10.522</v>
      </c>
      <c r="G2952" s="22" t="s">
        <v>41</v>
      </c>
      <c r="H2952" s="26">
        <v>518</v>
      </c>
      <c r="I2952" s="27">
        <v>5450.4</v>
      </c>
      <c r="J2952" s="22" t="s">
        <v>23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40</v>
      </c>
      <c r="C2953" s="30">
        <v>44540.646123561797</v>
      </c>
      <c r="D2953" s="28" t="s">
        <v>10</v>
      </c>
      <c r="E2953" s="28" t="s">
        <v>21</v>
      </c>
      <c r="F2953" s="31">
        <v>10.522</v>
      </c>
      <c r="G2953" s="28" t="s">
        <v>41</v>
      </c>
      <c r="H2953" s="32">
        <v>223</v>
      </c>
      <c r="I2953" s="33">
        <v>2346.41</v>
      </c>
      <c r="J2953" s="28" t="s">
        <v>23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40</v>
      </c>
      <c r="C2954" s="24">
        <v>44540.646132181202</v>
      </c>
      <c r="D2954" s="22" t="s">
        <v>10</v>
      </c>
      <c r="E2954" s="22" t="s">
        <v>21</v>
      </c>
      <c r="F2954" s="25">
        <v>10.522</v>
      </c>
      <c r="G2954" s="22" t="s">
        <v>41</v>
      </c>
      <c r="H2954" s="26">
        <v>295</v>
      </c>
      <c r="I2954" s="27">
        <v>3103.99</v>
      </c>
      <c r="J2954" s="22" t="s">
        <v>23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40</v>
      </c>
      <c r="C2955" s="30">
        <v>44540.646132393304</v>
      </c>
      <c r="D2955" s="28" t="s">
        <v>10</v>
      </c>
      <c r="E2955" s="28" t="s">
        <v>21</v>
      </c>
      <c r="F2955" s="31">
        <v>10.522</v>
      </c>
      <c r="G2955" s="28" t="s">
        <v>41</v>
      </c>
      <c r="H2955" s="32">
        <v>518</v>
      </c>
      <c r="I2955" s="33">
        <v>5450.4</v>
      </c>
      <c r="J2955" s="28" t="s">
        <v>23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40</v>
      </c>
      <c r="C2956" s="24">
        <v>44540.6461324013</v>
      </c>
      <c r="D2956" s="22" t="s">
        <v>10</v>
      </c>
      <c r="E2956" s="22" t="s">
        <v>21</v>
      </c>
      <c r="F2956" s="25">
        <v>10.522</v>
      </c>
      <c r="G2956" s="22" t="s">
        <v>41</v>
      </c>
      <c r="H2956" s="26">
        <v>212</v>
      </c>
      <c r="I2956" s="27">
        <v>2230.66</v>
      </c>
      <c r="J2956" s="22" t="s">
        <v>23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40</v>
      </c>
      <c r="C2957" s="30">
        <v>44540.646619480503</v>
      </c>
      <c r="D2957" s="28" t="s">
        <v>10</v>
      </c>
      <c r="E2957" s="28" t="s">
        <v>27</v>
      </c>
      <c r="F2957" s="31">
        <v>107.84</v>
      </c>
      <c r="G2957" s="28" t="s">
        <v>41</v>
      </c>
      <c r="H2957" s="32">
        <v>182</v>
      </c>
      <c r="I2957" s="33">
        <v>19626.88</v>
      </c>
      <c r="J2957" s="28" t="s">
        <v>23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40</v>
      </c>
      <c r="C2958" s="24">
        <v>44540.646619481602</v>
      </c>
      <c r="D2958" s="22" t="s">
        <v>10</v>
      </c>
      <c r="E2958" s="22" t="s">
        <v>27</v>
      </c>
      <c r="F2958" s="25">
        <v>107.84</v>
      </c>
      <c r="G2958" s="22" t="s">
        <v>41</v>
      </c>
      <c r="H2958" s="26">
        <v>90</v>
      </c>
      <c r="I2958" s="27">
        <v>9705.6</v>
      </c>
      <c r="J2958" s="22" t="s">
        <v>23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40</v>
      </c>
      <c r="C2959" s="30">
        <v>44540.646619482803</v>
      </c>
      <c r="D2959" s="28" t="s">
        <v>10</v>
      </c>
      <c r="E2959" s="28" t="s">
        <v>27</v>
      </c>
      <c r="F2959" s="31">
        <v>107.84</v>
      </c>
      <c r="G2959" s="28" t="s">
        <v>41</v>
      </c>
      <c r="H2959" s="32">
        <v>272</v>
      </c>
      <c r="I2959" s="33">
        <v>29332.48</v>
      </c>
      <c r="J2959" s="28" t="s">
        <v>23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40</v>
      </c>
      <c r="C2960" s="24">
        <v>44540.646619482999</v>
      </c>
      <c r="D2960" s="22" t="s">
        <v>10</v>
      </c>
      <c r="E2960" s="22" t="s">
        <v>21</v>
      </c>
      <c r="F2960" s="25">
        <v>10.523999999999999</v>
      </c>
      <c r="G2960" s="22" t="s">
        <v>41</v>
      </c>
      <c r="H2960" s="26">
        <v>485</v>
      </c>
      <c r="I2960" s="27">
        <v>5104.1400000000003</v>
      </c>
      <c r="J2960" s="22" t="s">
        <v>23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40</v>
      </c>
      <c r="C2961" s="30">
        <v>44540.646619484003</v>
      </c>
      <c r="D2961" s="28" t="s">
        <v>10</v>
      </c>
      <c r="E2961" s="28" t="s">
        <v>27</v>
      </c>
      <c r="F2961" s="31">
        <v>107.84</v>
      </c>
      <c r="G2961" s="28" t="s">
        <v>41</v>
      </c>
      <c r="H2961" s="32">
        <v>255</v>
      </c>
      <c r="I2961" s="33">
        <v>27499.200000000001</v>
      </c>
      <c r="J2961" s="28" t="s">
        <v>23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40</v>
      </c>
      <c r="C2962" s="24">
        <v>44540.646619484702</v>
      </c>
      <c r="D2962" s="22" t="s">
        <v>10</v>
      </c>
      <c r="E2962" s="22" t="s">
        <v>21</v>
      </c>
      <c r="F2962" s="25">
        <v>10.523999999999999</v>
      </c>
      <c r="G2962" s="22" t="s">
        <v>41</v>
      </c>
      <c r="H2962" s="26">
        <v>196</v>
      </c>
      <c r="I2962" s="27">
        <v>2062.6999999999998</v>
      </c>
      <c r="J2962" s="22" t="s">
        <v>23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40</v>
      </c>
      <c r="C2963" s="30">
        <v>44540.646619601102</v>
      </c>
      <c r="D2963" s="28" t="s">
        <v>10</v>
      </c>
      <c r="E2963" s="28" t="s">
        <v>21</v>
      </c>
      <c r="F2963" s="31">
        <v>10.523999999999999</v>
      </c>
      <c r="G2963" s="28" t="s">
        <v>41</v>
      </c>
      <c r="H2963" s="32">
        <v>722</v>
      </c>
      <c r="I2963" s="33">
        <v>7598.33</v>
      </c>
      <c r="J2963" s="28" t="s">
        <v>22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40</v>
      </c>
      <c r="C2964" s="24">
        <v>44540.646619715699</v>
      </c>
      <c r="D2964" s="22" t="s">
        <v>10</v>
      </c>
      <c r="E2964" s="22" t="s">
        <v>21</v>
      </c>
      <c r="F2964" s="25">
        <v>10.523999999999999</v>
      </c>
      <c r="G2964" s="22" t="s">
        <v>41</v>
      </c>
      <c r="H2964" s="26">
        <v>289</v>
      </c>
      <c r="I2964" s="27">
        <v>3041.44</v>
      </c>
      <c r="J2964" s="22" t="s">
        <v>23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40</v>
      </c>
      <c r="C2965" s="30">
        <v>44540.646619724997</v>
      </c>
      <c r="D2965" s="28" t="s">
        <v>10</v>
      </c>
      <c r="E2965" s="28" t="s">
        <v>21</v>
      </c>
      <c r="F2965" s="31">
        <v>10.523999999999999</v>
      </c>
      <c r="G2965" s="28" t="s">
        <v>41</v>
      </c>
      <c r="H2965" s="32">
        <v>28</v>
      </c>
      <c r="I2965" s="33">
        <v>294.67</v>
      </c>
      <c r="J2965" s="28" t="s">
        <v>23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40</v>
      </c>
      <c r="C2966" s="24">
        <v>44540.646619830499</v>
      </c>
      <c r="D2966" s="22" t="s">
        <v>10</v>
      </c>
      <c r="E2966" s="22" t="s">
        <v>21</v>
      </c>
      <c r="F2966" s="25">
        <v>10.523999999999999</v>
      </c>
      <c r="G2966" s="22" t="s">
        <v>41</v>
      </c>
      <c r="H2966" s="26">
        <v>306</v>
      </c>
      <c r="I2966" s="27">
        <v>3220.34</v>
      </c>
      <c r="J2966" s="22" t="s">
        <v>22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40</v>
      </c>
      <c r="C2967" s="30">
        <v>44540.646619876301</v>
      </c>
      <c r="D2967" s="28" t="s">
        <v>10</v>
      </c>
      <c r="E2967" s="28" t="s">
        <v>27</v>
      </c>
      <c r="F2967" s="31">
        <v>107.84</v>
      </c>
      <c r="G2967" s="28" t="s">
        <v>41</v>
      </c>
      <c r="H2967" s="32">
        <v>571</v>
      </c>
      <c r="I2967" s="33">
        <v>61576.639999999999</v>
      </c>
      <c r="J2967" s="28" t="s">
        <v>28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40</v>
      </c>
      <c r="C2968" s="24">
        <v>44540.646620107997</v>
      </c>
      <c r="D2968" s="22" t="s">
        <v>10</v>
      </c>
      <c r="E2968" s="22" t="s">
        <v>27</v>
      </c>
      <c r="F2968" s="25">
        <v>107.84</v>
      </c>
      <c r="G2968" s="22" t="s">
        <v>41</v>
      </c>
      <c r="H2968" s="26">
        <v>421</v>
      </c>
      <c r="I2968" s="27">
        <v>45400.639999999999</v>
      </c>
      <c r="J2968" s="22" t="s">
        <v>28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40</v>
      </c>
      <c r="C2969" s="30">
        <v>44540.646620108797</v>
      </c>
      <c r="D2969" s="28" t="s">
        <v>10</v>
      </c>
      <c r="E2969" s="28" t="s">
        <v>27</v>
      </c>
      <c r="F2969" s="31">
        <v>107.84</v>
      </c>
      <c r="G2969" s="28" t="s">
        <v>41</v>
      </c>
      <c r="H2969" s="32">
        <v>150</v>
      </c>
      <c r="I2969" s="33">
        <v>16176</v>
      </c>
      <c r="J2969" s="28" t="s">
        <v>28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40</v>
      </c>
      <c r="C2970" s="24">
        <v>44540.646634558601</v>
      </c>
      <c r="D2970" s="22" t="s">
        <v>10</v>
      </c>
      <c r="E2970" s="22" t="s">
        <v>27</v>
      </c>
      <c r="F2970" s="25">
        <v>107.84</v>
      </c>
      <c r="G2970" s="22" t="s">
        <v>41</v>
      </c>
      <c r="H2970" s="26">
        <v>478</v>
      </c>
      <c r="I2970" s="27">
        <v>51547.519999999997</v>
      </c>
      <c r="J2970" s="22" t="s">
        <v>28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40</v>
      </c>
      <c r="C2971" s="30">
        <v>44540.646781138799</v>
      </c>
      <c r="D2971" s="28" t="s">
        <v>10</v>
      </c>
      <c r="E2971" s="28" t="s">
        <v>27</v>
      </c>
      <c r="F2971" s="31">
        <v>107.84</v>
      </c>
      <c r="G2971" s="28" t="s">
        <v>41</v>
      </c>
      <c r="H2971" s="32">
        <v>142</v>
      </c>
      <c r="I2971" s="33">
        <v>15313.28</v>
      </c>
      <c r="J2971" s="28" t="s">
        <v>23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40</v>
      </c>
      <c r="C2972" s="24">
        <v>44540.646781139803</v>
      </c>
      <c r="D2972" s="22" t="s">
        <v>10</v>
      </c>
      <c r="E2972" s="22" t="s">
        <v>27</v>
      </c>
      <c r="F2972" s="25">
        <v>107.84</v>
      </c>
      <c r="G2972" s="22" t="s">
        <v>41</v>
      </c>
      <c r="H2972" s="26">
        <v>129</v>
      </c>
      <c r="I2972" s="27">
        <v>13911.36</v>
      </c>
      <c r="J2972" s="22" t="s">
        <v>23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40</v>
      </c>
      <c r="C2973" s="30">
        <v>44540.64678114</v>
      </c>
      <c r="D2973" s="28" t="s">
        <v>10</v>
      </c>
      <c r="E2973" s="28" t="s">
        <v>27</v>
      </c>
      <c r="F2973" s="31">
        <v>107.84</v>
      </c>
      <c r="G2973" s="28" t="s">
        <v>41</v>
      </c>
      <c r="H2973" s="32">
        <v>438</v>
      </c>
      <c r="I2973" s="33">
        <v>47233.919999999998</v>
      </c>
      <c r="J2973" s="28" t="s">
        <v>23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40</v>
      </c>
      <c r="C2974" s="24">
        <v>44540.646781142001</v>
      </c>
      <c r="D2974" s="22" t="s">
        <v>10</v>
      </c>
      <c r="E2974" s="22" t="s">
        <v>27</v>
      </c>
      <c r="F2974" s="25">
        <v>107.84</v>
      </c>
      <c r="G2974" s="22" t="s">
        <v>41</v>
      </c>
      <c r="H2974" s="26">
        <v>421</v>
      </c>
      <c r="I2974" s="27">
        <v>45400.639999999999</v>
      </c>
      <c r="J2974" s="22" t="s">
        <v>23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40</v>
      </c>
      <c r="C2975" s="30">
        <v>44540.646787619597</v>
      </c>
      <c r="D2975" s="28" t="s">
        <v>10</v>
      </c>
      <c r="E2975" s="28" t="s">
        <v>27</v>
      </c>
      <c r="F2975" s="31">
        <v>107.84</v>
      </c>
      <c r="G2975" s="28" t="s">
        <v>41</v>
      </c>
      <c r="H2975" s="32">
        <v>252</v>
      </c>
      <c r="I2975" s="33">
        <v>27175.68</v>
      </c>
      <c r="J2975" s="28" t="s">
        <v>23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40</v>
      </c>
      <c r="C2976" s="24">
        <v>44540.646793656699</v>
      </c>
      <c r="D2976" s="22" t="s">
        <v>10</v>
      </c>
      <c r="E2976" s="22" t="s">
        <v>21</v>
      </c>
      <c r="F2976" s="25">
        <v>10.522</v>
      </c>
      <c r="G2976" s="22" t="s">
        <v>41</v>
      </c>
      <c r="H2976" s="26">
        <v>517</v>
      </c>
      <c r="I2976" s="27">
        <v>5439.87</v>
      </c>
      <c r="J2976" s="22" t="s">
        <v>22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40</v>
      </c>
      <c r="C2977" s="30">
        <v>44540.646793657201</v>
      </c>
      <c r="D2977" s="28" t="s">
        <v>10</v>
      </c>
      <c r="E2977" s="28" t="s">
        <v>21</v>
      </c>
      <c r="F2977" s="31">
        <v>10.522</v>
      </c>
      <c r="G2977" s="28" t="s">
        <v>41</v>
      </c>
      <c r="H2977" s="32">
        <v>437</v>
      </c>
      <c r="I2977" s="33">
        <v>4598.1099999999997</v>
      </c>
      <c r="J2977" s="28" t="s">
        <v>22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40</v>
      </c>
      <c r="C2978" s="24">
        <v>44540.648298264998</v>
      </c>
      <c r="D2978" s="22" t="s">
        <v>10</v>
      </c>
      <c r="E2978" s="22" t="s">
        <v>27</v>
      </c>
      <c r="F2978" s="25">
        <v>107.8</v>
      </c>
      <c r="G2978" s="22" t="s">
        <v>41</v>
      </c>
      <c r="H2978" s="26">
        <v>891</v>
      </c>
      <c r="I2978" s="27">
        <v>96049.8</v>
      </c>
      <c r="J2978" s="22" t="s">
        <v>28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40</v>
      </c>
      <c r="C2979" s="30">
        <v>44540.648298264998</v>
      </c>
      <c r="D2979" s="28" t="s">
        <v>10</v>
      </c>
      <c r="E2979" s="28" t="s">
        <v>27</v>
      </c>
      <c r="F2979" s="31">
        <v>107.8</v>
      </c>
      <c r="G2979" s="28" t="s">
        <v>41</v>
      </c>
      <c r="H2979" s="32">
        <v>188</v>
      </c>
      <c r="I2979" s="33">
        <v>20266.400000000001</v>
      </c>
      <c r="J2979" s="28" t="s">
        <v>28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40</v>
      </c>
      <c r="C2980" s="24">
        <v>44540.648298368098</v>
      </c>
      <c r="D2980" s="22" t="s">
        <v>10</v>
      </c>
      <c r="E2980" s="22" t="s">
        <v>27</v>
      </c>
      <c r="F2980" s="25">
        <v>107.8</v>
      </c>
      <c r="G2980" s="22" t="s">
        <v>41</v>
      </c>
      <c r="H2980" s="26">
        <v>425</v>
      </c>
      <c r="I2980" s="27">
        <v>45815</v>
      </c>
      <c r="J2980" s="22" t="s">
        <v>23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40</v>
      </c>
      <c r="C2981" s="30">
        <v>44540.6482983686</v>
      </c>
      <c r="D2981" s="28" t="s">
        <v>10</v>
      </c>
      <c r="E2981" s="28" t="s">
        <v>27</v>
      </c>
      <c r="F2981" s="31">
        <v>107.8</v>
      </c>
      <c r="G2981" s="28" t="s">
        <v>41</v>
      </c>
      <c r="H2981" s="32">
        <v>91</v>
      </c>
      <c r="I2981" s="33">
        <v>9809.7999999999993</v>
      </c>
      <c r="J2981" s="28" t="s">
        <v>23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40</v>
      </c>
      <c r="C2982" s="24">
        <v>44540.648298379499</v>
      </c>
      <c r="D2982" s="22" t="s">
        <v>10</v>
      </c>
      <c r="E2982" s="22" t="s">
        <v>27</v>
      </c>
      <c r="F2982" s="25">
        <v>107.8</v>
      </c>
      <c r="G2982" s="22" t="s">
        <v>41</v>
      </c>
      <c r="H2982" s="26">
        <v>200</v>
      </c>
      <c r="I2982" s="27">
        <v>21560</v>
      </c>
      <c r="J2982" s="22" t="s">
        <v>25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40</v>
      </c>
      <c r="C2983" s="30">
        <v>44540.648298505701</v>
      </c>
      <c r="D2983" s="28" t="s">
        <v>10</v>
      </c>
      <c r="E2983" s="28" t="s">
        <v>27</v>
      </c>
      <c r="F2983" s="31">
        <v>107.8</v>
      </c>
      <c r="G2983" s="28" t="s">
        <v>41</v>
      </c>
      <c r="H2983" s="32">
        <v>750</v>
      </c>
      <c r="I2983" s="33">
        <v>80850</v>
      </c>
      <c r="J2983" s="28" t="s">
        <v>28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40</v>
      </c>
      <c r="C2984" s="24">
        <v>44540.648298744003</v>
      </c>
      <c r="D2984" s="22" t="s">
        <v>10</v>
      </c>
      <c r="E2984" s="22" t="s">
        <v>27</v>
      </c>
      <c r="F2984" s="25">
        <v>107.8</v>
      </c>
      <c r="G2984" s="22" t="s">
        <v>41</v>
      </c>
      <c r="H2984" s="26">
        <v>528</v>
      </c>
      <c r="I2984" s="27">
        <v>56918.400000000001</v>
      </c>
      <c r="J2984" s="22" t="s">
        <v>28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40</v>
      </c>
      <c r="C2985" s="30">
        <v>44540.648629320502</v>
      </c>
      <c r="D2985" s="28" t="s">
        <v>10</v>
      </c>
      <c r="E2985" s="28" t="s">
        <v>21</v>
      </c>
      <c r="F2985" s="31">
        <v>10.522</v>
      </c>
      <c r="G2985" s="28" t="s">
        <v>41</v>
      </c>
      <c r="H2985" s="32">
        <v>563</v>
      </c>
      <c r="I2985" s="33">
        <v>5923.89</v>
      </c>
      <c r="J2985" s="28" t="s">
        <v>22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40</v>
      </c>
      <c r="C2986" s="24">
        <v>44540.648629458701</v>
      </c>
      <c r="D2986" s="22" t="s">
        <v>10</v>
      </c>
      <c r="E2986" s="22" t="s">
        <v>21</v>
      </c>
      <c r="F2986" s="25">
        <v>10.522</v>
      </c>
      <c r="G2986" s="22" t="s">
        <v>41</v>
      </c>
      <c r="H2986" s="26">
        <v>1000</v>
      </c>
      <c r="I2986" s="27">
        <v>10522</v>
      </c>
      <c r="J2986" s="22" t="s">
        <v>24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40</v>
      </c>
      <c r="C2987" s="30">
        <v>44540.6486294633</v>
      </c>
      <c r="D2987" s="28" t="s">
        <v>10</v>
      </c>
      <c r="E2987" s="28" t="s">
        <v>21</v>
      </c>
      <c r="F2987" s="31">
        <v>10.522</v>
      </c>
      <c r="G2987" s="28" t="s">
        <v>41</v>
      </c>
      <c r="H2987" s="32">
        <v>563</v>
      </c>
      <c r="I2987" s="33">
        <v>5923.89</v>
      </c>
      <c r="J2987" s="28" t="s">
        <v>23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40</v>
      </c>
      <c r="C2988" s="24">
        <v>44540.648629946998</v>
      </c>
      <c r="D2988" s="22" t="s">
        <v>10</v>
      </c>
      <c r="E2988" s="22" t="s">
        <v>21</v>
      </c>
      <c r="F2988" s="25">
        <v>10.522</v>
      </c>
      <c r="G2988" s="22" t="s">
        <v>41</v>
      </c>
      <c r="H2988" s="26">
        <v>95</v>
      </c>
      <c r="I2988" s="27">
        <v>999.59</v>
      </c>
      <c r="J2988" s="22" t="s">
        <v>23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40</v>
      </c>
      <c r="C2989" s="30">
        <v>44540.648629948097</v>
      </c>
      <c r="D2989" s="28" t="s">
        <v>10</v>
      </c>
      <c r="E2989" s="28" t="s">
        <v>21</v>
      </c>
      <c r="F2989" s="31">
        <v>10.522</v>
      </c>
      <c r="G2989" s="28" t="s">
        <v>41</v>
      </c>
      <c r="H2989" s="32">
        <v>168</v>
      </c>
      <c r="I2989" s="33">
        <v>1767.7</v>
      </c>
      <c r="J2989" s="28" t="s">
        <v>23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40</v>
      </c>
      <c r="C2990" s="24">
        <v>44540.648812056803</v>
      </c>
      <c r="D2990" s="22" t="s">
        <v>10</v>
      </c>
      <c r="E2990" s="22" t="s">
        <v>27</v>
      </c>
      <c r="F2990" s="25">
        <v>107.74</v>
      </c>
      <c r="G2990" s="22" t="s">
        <v>41</v>
      </c>
      <c r="H2990" s="26">
        <v>330</v>
      </c>
      <c r="I2990" s="27">
        <v>35554.199999999997</v>
      </c>
      <c r="J2990" s="22" t="s">
        <v>23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40</v>
      </c>
      <c r="C2991" s="30">
        <v>44540.648812269501</v>
      </c>
      <c r="D2991" s="28" t="s">
        <v>10</v>
      </c>
      <c r="E2991" s="28" t="s">
        <v>27</v>
      </c>
      <c r="F2991" s="31">
        <v>107.74</v>
      </c>
      <c r="G2991" s="28" t="s">
        <v>41</v>
      </c>
      <c r="H2991" s="32">
        <v>87</v>
      </c>
      <c r="I2991" s="33">
        <v>9373.3799999999992</v>
      </c>
      <c r="J2991" s="28" t="s">
        <v>23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40</v>
      </c>
      <c r="C2992" s="24">
        <v>44540.649556643802</v>
      </c>
      <c r="D2992" s="22" t="s">
        <v>10</v>
      </c>
      <c r="E2992" s="22" t="s">
        <v>27</v>
      </c>
      <c r="F2992" s="25">
        <v>107.68</v>
      </c>
      <c r="G2992" s="22" t="s">
        <v>41</v>
      </c>
      <c r="H2992" s="26">
        <v>28</v>
      </c>
      <c r="I2992" s="27">
        <v>3015.04</v>
      </c>
      <c r="J2992" s="22" t="s">
        <v>23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40</v>
      </c>
      <c r="C2993" s="30">
        <v>44540.650077393198</v>
      </c>
      <c r="D2993" s="28" t="s">
        <v>10</v>
      </c>
      <c r="E2993" s="28" t="s">
        <v>27</v>
      </c>
      <c r="F2993" s="31">
        <v>107.78</v>
      </c>
      <c r="G2993" s="28" t="s">
        <v>41</v>
      </c>
      <c r="H2993" s="32">
        <v>750</v>
      </c>
      <c r="I2993" s="33">
        <v>80835</v>
      </c>
      <c r="J2993" s="28" t="s">
        <v>28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40</v>
      </c>
      <c r="C2994" s="24">
        <v>44540.650109261202</v>
      </c>
      <c r="D2994" s="22" t="s">
        <v>10</v>
      </c>
      <c r="E2994" s="22" t="s">
        <v>27</v>
      </c>
      <c r="F2994" s="25">
        <v>107.78</v>
      </c>
      <c r="G2994" s="22" t="s">
        <v>41</v>
      </c>
      <c r="H2994" s="26">
        <v>1259</v>
      </c>
      <c r="I2994" s="27">
        <v>135695.01999999999</v>
      </c>
      <c r="J2994" s="22" t="s">
        <v>28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40</v>
      </c>
      <c r="C2995" s="30">
        <v>44540.650109261398</v>
      </c>
      <c r="D2995" s="28" t="s">
        <v>10</v>
      </c>
      <c r="E2995" s="28" t="s">
        <v>27</v>
      </c>
      <c r="F2995" s="31">
        <v>107.78</v>
      </c>
      <c r="G2995" s="28" t="s">
        <v>41</v>
      </c>
      <c r="H2995" s="32">
        <v>1534</v>
      </c>
      <c r="I2995" s="33">
        <v>165334.51999999999</v>
      </c>
      <c r="J2995" s="28" t="s">
        <v>28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40</v>
      </c>
      <c r="C2996" s="24">
        <v>44540.6501092615</v>
      </c>
      <c r="D2996" s="22" t="s">
        <v>10</v>
      </c>
      <c r="E2996" s="22" t="s">
        <v>27</v>
      </c>
      <c r="F2996" s="25">
        <v>107.78</v>
      </c>
      <c r="G2996" s="22" t="s">
        <v>41</v>
      </c>
      <c r="H2996" s="26">
        <v>1534</v>
      </c>
      <c r="I2996" s="27">
        <v>165334.51999999999</v>
      </c>
      <c r="J2996" s="22" t="s">
        <v>28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40</v>
      </c>
      <c r="C2997" s="30">
        <v>44540.650109261704</v>
      </c>
      <c r="D2997" s="28" t="s">
        <v>10</v>
      </c>
      <c r="E2997" s="28" t="s">
        <v>27</v>
      </c>
      <c r="F2997" s="31">
        <v>107.78</v>
      </c>
      <c r="G2997" s="28" t="s">
        <v>41</v>
      </c>
      <c r="H2997" s="32">
        <v>812</v>
      </c>
      <c r="I2997" s="33">
        <v>87517.36</v>
      </c>
      <c r="J2997" s="28" t="s">
        <v>28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40</v>
      </c>
      <c r="C2998" s="24">
        <v>44540.650467883097</v>
      </c>
      <c r="D2998" s="22" t="s">
        <v>10</v>
      </c>
      <c r="E2998" s="22" t="s">
        <v>21</v>
      </c>
      <c r="F2998" s="25">
        <v>10.523999999999999</v>
      </c>
      <c r="G2998" s="22" t="s">
        <v>41</v>
      </c>
      <c r="H2998" s="26">
        <v>63</v>
      </c>
      <c r="I2998" s="27">
        <v>663.01</v>
      </c>
      <c r="J2998" s="22" t="s">
        <v>23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40</v>
      </c>
      <c r="C2999" s="30">
        <v>44540.650467883497</v>
      </c>
      <c r="D2999" s="28" t="s">
        <v>10</v>
      </c>
      <c r="E2999" s="28" t="s">
        <v>21</v>
      </c>
      <c r="F2999" s="31">
        <v>10.523999999999999</v>
      </c>
      <c r="G2999" s="28" t="s">
        <v>41</v>
      </c>
      <c r="H2999" s="32">
        <v>213</v>
      </c>
      <c r="I2999" s="33">
        <v>2241.61</v>
      </c>
      <c r="J2999" s="28" t="s">
        <v>23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40</v>
      </c>
      <c r="C3000" s="24">
        <v>44540.650467884101</v>
      </c>
      <c r="D3000" s="22" t="s">
        <v>10</v>
      </c>
      <c r="E3000" s="22" t="s">
        <v>21</v>
      </c>
      <c r="F3000" s="25">
        <v>10.523999999999999</v>
      </c>
      <c r="G3000" s="22" t="s">
        <v>41</v>
      </c>
      <c r="H3000" s="26">
        <v>650</v>
      </c>
      <c r="I3000" s="27">
        <v>6840.6</v>
      </c>
      <c r="J3000" s="22" t="s">
        <v>23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40</v>
      </c>
      <c r="C3001" s="30">
        <v>44540.650467980202</v>
      </c>
      <c r="D3001" s="28" t="s">
        <v>10</v>
      </c>
      <c r="E3001" s="28" t="s">
        <v>21</v>
      </c>
      <c r="F3001" s="31">
        <v>10.523999999999999</v>
      </c>
      <c r="G3001" s="28" t="s">
        <v>41</v>
      </c>
      <c r="H3001" s="32">
        <v>1290</v>
      </c>
      <c r="I3001" s="33">
        <v>13575.96</v>
      </c>
      <c r="J3001" s="28" t="s">
        <v>22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40</v>
      </c>
      <c r="C3002" s="24">
        <v>44540.650467980602</v>
      </c>
      <c r="D3002" s="22" t="s">
        <v>10</v>
      </c>
      <c r="E3002" s="22" t="s">
        <v>21</v>
      </c>
      <c r="F3002" s="25">
        <v>10.523999999999999</v>
      </c>
      <c r="G3002" s="22" t="s">
        <v>41</v>
      </c>
      <c r="H3002" s="26">
        <v>88</v>
      </c>
      <c r="I3002" s="27">
        <v>926.11</v>
      </c>
      <c r="J3002" s="22" t="s">
        <v>22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40</v>
      </c>
      <c r="C3003" s="30">
        <v>44540.650467980602</v>
      </c>
      <c r="D3003" s="28" t="s">
        <v>10</v>
      </c>
      <c r="E3003" s="28" t="s">
        <v>21</v>
      </c>
      <c r="F3003" s="31">
        <v>10.523999999999999</v>
      </c>
      <c r="G3003" s="28" t="s">
        <v>41</v>
      </c>
      <c r="H3003" s="32">
        <v>1100</v>
      </c>
      <c r="I3003" s="33">
        <v>11576.4</v>
      </c>
      <c r="J3003" s="28" t="s">
        <v>22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40</v>
      </c>
      <c r="C3004" s="24">
        <v>44540.650467980697</v>
      </c>
      <c r="D3004" s="22" t="s">
        <v>10</v>
      </c>
      <c r="E3004" s="22" t="s">
        <v>21</v>
      </c>
      <c r="F3004" s="25">
        <v>10.523999999999999</v>
      </c>
      <c r="G3004" s="22" t="s">
        <v>41</v>
      </c>
      <c r="H3004" s="26">
        <v>1050</v>
      </c>
      <c r="I3004" s="27">
        <v>11050.2</v>
      </c>
      <c r="J3004" s="22" t="s">
        <v>22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40</v>
      </c>
      <c r="C3005" s="30">
        <v>44540.650467980799</v>
      </c>
      <c r="D3005" s="28" t="s">
        <v>10</v>
      </c>
      <c r="E3005" s="28" t="s">
        <v>21</v>
      </c>
      <c r="F3005" s="31">
        <v>10.523999999999999</v>
      </c>
      <c r="G3005" s="28" t="s">
        <v>41</v>
      </c>
      <c r="H3005" s="32">
        <v>348</v>
      </c>
      <c r="I3005" s="33">
        <v>3662.35</v>
      </c>
      <c r="J3005" s="28" t="s">
        <v>22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40</v>
      </c>
      <c r="C3006" s="24">
        <v>44540.650468213396</v>
      </c>
      <c r="D3006" s="22" t="s">
        <v>10</v>
      </c>
      <c r="E3006" s="22" t="s">
        <v>21</v>
      </c>
      <c r="F3006" s="25">
        <v>10.523999999999999</v>
      </c>
      <c r="G3006" s="22" t="s">
        <v>41</v>
      </c>
      <c r="H3006" s="26">
        <v>167</v>
      </c>
      <c r="I3006" s="27">
        <v>1757.51</v>
      </c>
      <c r="J3006" s="22" t="s">
        <v>22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40</v>
      </c>
      <c r="C3007" s="30">
        <v>44540.651756553903</v>
      </c>
      <c r="D3007" s="28" t="s">
        <v>10</v>
      </c>
      <c r="E3007" s="28" t="s">
        <v>27</v>
      </c>
      <c r="F3007" s="31">
        <v>107.78</v>
      </c>
      <c r="G3007" s="28" t="s">
        <v>41</v>
      </c>
      <c r="H3007" s="32">
        <v>229</v>
      </c>
      <c r="I3007" s="33">
        <v>24681.62</v>
      </c>
      <c r="J3007" s="28" t="s">
        <v>23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40</v>
      </c>
      <c r="C3008" s="24">
        <v>44540.651756651103</v>
      </c>
      <c r="D3008" s="22" t="s">
        <v>10</v>
      </c>
      <c r="E3008" s="22" t="s">
        <v>27</v>
      </c>
      <c r="F3008" s="25">
        <v>107.78</v>
      </c>
      <c r="G3008" s="22" t="s">
        <v>41</v>
      </c>
      <c r="H3008" s="26">
        <v>2193</v>
      </c>
      <c r="I3008" s="27">
        <v>236361.54</v>
      </c>
      <c r="J3008" s="22" t="s">
        <v>28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40</v>
      </c>
      <c r="C3009" s="30">
        <v>44540.651756748201</v>
      </c>
      <c r="D3009" s="28" t="s">
        <v>10</v>
      </c>
      <c r="E3009" s="28" t="s">
        <v>27</v>
      </c>
      <c r="F3009" s="31">
        <v>107.78</v>
      </c>
      <c r="G3009" s="28" t="s">
        <v>41</v>
      </c>
      <c r="H3009" s="32">
        <v>817</v>
      </c>
      <c r="I3009" s="33">
        <v>88056.26</v>
      </c>
      <c r="J3009" s="28" t="s">
        <v>23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40</v>
      </c>
      <c r="C3010" s="24">
        <v>44540.651756884101</v>
      </c>
      <c r="D3010" s="22" t="s">
        <v>10</v>
      </c>
      <c r="E3010" s="22" t="s">
        <v>27</v>
      </c>
      <c r="F3010" s="25">
        <v>107.78</v>
      </c>
      <c r="G3010" s="22" t="s">
        <v>41</v>
      </c>
      <c r="H3010" s="26">
        <v>297</v>
      </c>
      <c r="I3010" s="27">
        <v>32010.66</v>
      </c>
      <c r="J3010" s="22" t="s">
        <v>28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40</v>
      </c>
      <c r="C3011" s="30">
        <v>44540.652662989298</v>
      </c>
      <c r="D3011" s="28" t="s">
        <v>10</v>
      </c>
      <c r="E3011" s="28" t="s">
        <v>21</v>
      </c>
      <c r="F3011" s="31">
        <v>10.528</v>
      </c>
      <c r="G3011" s="28" t="s">
        <v>41</v>
      </c>
      <c r="H3011" s="32">
        <v>336</v>
      </c>
      <c r="I3011" s="33">
        <v>3537.41</v>
      </c>
      <c r="J3011" s="28" t="s">
        <v>22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40</v>
      </c>
      <c r="C3012" s="24">
        <v>44540.652674835401</v>
      </c>
      <c r="D3012" s="22" t="s">
        <v>10</v>
      </c>
      <c r="E3012" s="22" t="s">
        <v>21</v>
      </c>
      <c r="F3012" s="25">
        <v>10.528</v>
      </c>
      <c r="G3012" s="22" t="s">
        <v>41</v>
      </c>
      <c r="H3012" s="26">
        <v>10</v>
      </c>
      <c r="I3012" s="27">
        <v>105.28</v>
      </c>
      <c r="J3012" s="22" t="s">
        <v>22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40</v>
      </c>
      <c r="C3013" s="30">
        <v>44540.6526819469</v>
      </c>
      <c r="D3013" s="28" t="s">
        <v>10</v>
      </c>
      <c r="E3013" s="28" t="s">
        <v>21</v>
      </c>
      <c r="F3013" s="31">
        <v>10.528</v>
      </c>
      <c r="G3013" s="28" t="s">
        <v>41</v>
      </c>
      <c r="H3013" s="32">
        <v>996</v>
      </c>
      <c r="I3013" s="33">
        <v>10485.89</v>
      </c>
      <c r="J3013" s="28" t="s">
        <v>23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40</v>
      </c>
      <c r="C3014" s="24">
        <v>44540.652682043998</v>
      </c>
      <c r="D3014" s="22" t="s">
        <v>10</v>
      </c>
      <c r="E3014" s="22" t="s">
        <v>21</v>
      </c>
      <c r="F3014" s="25">
        <v>10.528</v>
      </c>
      <c r="G3014" s="22" t="s">
        <v>41</v>
      </c>
      <c r="H3014" s="26">
        <v>1134</v>
      </c>
      <c r="I3014" s="27">
        <v>11938.75</v>
      </c>
      <c r="J3014" s="22" t="s">
        <v>22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40</v>
      </c>
      <c r="C3015" s="30">
        <v>44540.652682275802</v>
      </c>
      <c r="D3015" s="28" t="s">
        <v>10</v>
      </c>
      <c r="E3015" s="28" t="s">
        <v>21</v>
      </c>
      <c r="F3015" s="31">
        <v>10.528</v>
      </c>
      <c r="G3015" s="28" t="s">
        <v>41</v>
      </c>
      <c r="H3015" s="32">
        <v>179</v>
      </c>
      <c r="I3015" s="33">
        <v>1884.51</v>
      </c>
      <c r="J3015" s="28" t="s">
        <v>22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40</v>
      </c>
      <c r="C3016" s="24">
        <v>44540.653527166302</v>
      </c>
      <c r="D3016" s="22" t="s">
        <v>10</v>
      </c>
      <c r="E3016" s="22" t="s">
        <v>21</v>
      </c>
      <c r="F3016" s="25">
        <v>10.528</v>
      </c>
      <c r="G3016" s="22" t="s">
        <v>41</v>
      </c>
      <c r="H3016" s="26">
        <v>807</v>
      </c>
      <c r="I3016" s="27">
        <v>8496.1</v>
      </c>
      <c r="J3016" s="22" t="s">
        <v>23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40</v>
      </c>
      <c r="C3017" s="30">
        <v>44540.6535271674</v>
      </c>
      <c r="D3017" s="28" t="s">
        <v>10</v>
      </c>
      <c r="E3017" s="28" t="s">
        <v>21</v>
      </c>
      <c r="F3017" s="31">
        <v>10.528</v>
      </c>
      <c r="G3017" s="28" t="s">
        <v>41</v>
      </c>
      <c r="H3017" s="32">
        <v>255</v>
      </c>
      <c r="I3017" s="33">
        <v>2684.64</v>
      </c>
      <c r="J3017" s="28" t="s">
        <v>23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40</v>
      </c>
      <c r="C3018" s="24">
        <v>44540.653527281502</v>
      </c>
      <c r="D3018" s="22" t="s">
        <v>10</v>
      </c>
      <c r="E3018" s="22" t="s">
        <v>21</v>
      </c>
      <c r="F3018" s="25">
        <v>10.528</v>
      </c>
      <c r="G3018" s="22" t="s">
        <v>41</v>
      </c>
      <c r="H3018" s="26">
        <v>1420</v>
      </c>
      <c r="I3018" s="27">
        <v>14949.76</v>
      </c>
      <c r="J3018" s="22" t="s">
        <v>22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40</v>
      </c>
      <c r="C3019" s="30">
        <v>44540.653527281698</v>
      </c>
      <c r="D3019" s="28" t="s">
        <v>10</v>
      </c>
      <c r="E3019" s="28" t="s">
        <v>21</v>
      </c>
      <c r="F3019" s="31">
        <v>10.528</v>
      </c>
      <c r="G3019" s="28" t="s">
        <v>41</v>
      </c>
      <c r="H3019" s="32">
        <v>158</v>
      </c>
      <c r="I3019" s="33">
        <v>1663.42</v>
      </c>
      <c r="J3019" s="28" t="s">
        <v>22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40</v>
      </c>
      <c r="C3020" s="24">
        <v>44540.654062718299</v>
      </c>
      <c r="D3020" s="22" t="s">
        <v>10</v>
      </c>
      <c r="E3020" s="22" t="s">
        <v>27</v>
      </c>
      <c r="F3020" s="25">
        <v>107.8</v>
      </c>
      <c r="G3020" s="22" t="s">
        <v>41</v>
      </c>
      <c r="H3020" s="26">
        <v>2119</v>
      </c>
      <c r="I3020" s="27">
        <v>228428.2</v>
      </c>
      <c r="J3020" s="22" t="s">
        <v>28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40</v>
      </c>
      <c r="C3021" s="30">
        <v>44540.654064751601</v>
      </c>
      <c r="D3021" s="28" t="s">
        <v>10</v>
      </c>
      <c r="E3021" s="28" t="s">
        <v>27</v>
      </c>
      <c r="F3021" s="31">
        <v>107.8</v>
      </c>
      <c r="G3021" s="28" t="s">
        <v>41</v>
      </c>
      <c r="H3021" s="32">
        <v>1298</v>
      </c>
      <c r="I3021" s="33">
        <v>139924.4</v>
      </c>
      <c r="J3021" s="28" t="s">
        <v>23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40</v>
      </c>
      <c r="C3022" s="24">
        <v>44540.654682012297</v>
      </c>
      <c r="D3022" s="22" t="s">
        <v>10</v>
      </c>
      <c r="E3022" s="22" t="s">
        <v>27</v>
      </c>
      <c r="F3022" s="25">
        <v>107.82</v>
      </c>
      <c r="G3022" s="22" t="s">
        <v>41</v>
      </c>
      <c r="H3022" s="26">
        <v>154</v>
      </c>
      <c r="I3022" s="27">
        <v>16604.28</v>
      </c>
      <c r="J3022" s="22" t="s">
        <v>23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40</v>
      </c>
      <c r="C3023" s="30">
        <v>44540.654682012297</v>
      </c>
      <c r="D3023" s="28" t="s">
        <v>10</v>
      </c>
      <c r="E3023" s="28" t="s">
        <v>27</v>
      </c>
      <c r="F3023" s="31">
        <v>107.82</v>
      </c>
      <c r="G3023" s="28" t="s">
        <v>41</v>
      </c>
      <c r="H3023" s="32">
        <v>112</v>
      </c>
      <c r="I3023" s="33">
        <v>12075.84</v>
      </c>
      <c r="J3023" s="28" t="s">
        <v>23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40</v>
      </c>
      <c r="C3024" s="24">
        <v>44540.654682015302</v>
      </c>
      <c r="D3024" s="22" t="s">
        <v>10</v>
      </c>
      <c r="E3024" s="22" t="s">
        <v>27</v>
      </c>
      <c r="F3024" s="25">
        <v>107.82</v>
      </c>
      <c r="G3024" s="22" t="s">
        <v>41</v>
      </c>
      <c r="H3024" s="26">
        <v>14</v>
      </c>
      <c r="I3024" s="27">
        <v>1509.48</v>
      </c>
      <c r="J3024" s="22" t="s">
        <v>23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40</v>
      </c>
      <c r="C3025" s="30">
        <v>44540.6546821339</v>
      </c>
      <c r="D3025" s="28" t="s">
        <v>10</v>
      </c>
      <c r="E3025" s="28" t="s">
        <v>27</v>
      </c>
      <c r="F3025" s="31">
        <v>107.82</v>
      </c>
      <c r="G3025" s="28" t="s">
        <v>41</v>
      </c>
      <c r="H3025" s="32">
        <v>49</v>
      </c>
      <c r="I3025" s="33">
        <v>5283.18</v>
      </c>
      <c r="J3025" s="28" t="s">
        <v>28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40</v>
      </c>
      <c r="C3026" s="24">
        <v>44540.6546821347</v>
      </c>
      <c r="D3026" s="22" t="s">
        <v>10</v>
      </c>
      <c r="E3026" s="22" t="s">
        <v>27</v>
      </c>
      <c r="F3026" s="25">
        <v>107.82</v>
      </c>
      <c r="G3026" s="22" t="s">
        <v>41</v>
      </c>
      <c r="H3026" s="26">
        <v>274</v>
      </c>
      <c r="I3026" s="27">
        <v>29542.68</v>
      </c>
      <c r="J3026" s="22" t="s">
        <v>28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40</v>
      </c>
      <c r="C3027" s="30">
        <v>44540.654682135297</v>
      </c>
      <c r="D3027" s="28" t="s">
        <v>10</v>
      </c>
      <c r="E3027" s="28" t="s">
        <v>27</v>
      </c>
      <c r="F3027" s="31">
        <v>107.82</v>
      </c>
      <c r="G3027" s="28" t="s">
        <v>41</v>
      </c>
      <c r="H3027" s="32">
        <v>404</v>
      </c>
      <c r="I3027" s="33">
        <v>43559.28</v>
      </c>
      <c r="J3027" s="28" t="s">
        <v>28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40</v>
      </c>
      <c r="C3028" s="24">
        <v>44540.654682251203</v>
      </c>
      <c r="D3028" s="22" t="s">
        <v>10</v>
      </c>
      <c r="E3028" s="22" t="s">
        <v>27</v>
      </c>
      <c r="F3028" s="25">
        <v>107.82</v>
      </c>
      <c r="G3028" s="22" t="s">
        <v>41</v>
      </c>
      <c r="H3028" s="26">
        <v>140</v>
      </c>
      <c r="I3028" s="27">
        <v>15094.8</v>
      </c>
      <c r="J3028" s="22" t="s">
        <v>23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40</v>
      </c>
      <c r="C3029" s="30">
        <v>44540.654768643202</v>
      </c>
      <c r="D3029" s="28" t="s">
        <v>10</v>
      </c>
      <c r="E3029" s="28" t="s">
        <v>21</v>
      </c>
      <c r="F3029" s="31">
        <v>10.523999999999999</v>
      </c>
      <c r="G3029" s="28" t="s">
        <v>41</v>
      </c>
      <c r="H3029" s="32">
        <v>876</v>
      </c>
      <c r="I3029" s="33">
        <v>9219.02</v>
      </c>
      <c r="J3029" s="28" t="s">
        <v>22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40</v>
      </c>
      <c r="C3030" s="24">
        <v>44540.654768643501</v>
      </c>
      <c r="D3030" s="22" t="s">
        <v>10</v>
      </c>
      <c r="E3030" s="22" t="s">
        <v>21</v>
      </c>
      <c r="F3030" s="25">
        <v>10.523999999999999</v>
      </c>
      <c r="G3030" s="22" t="s">
        <v>41</v>
      </c>
      <c r="H3030" s="26">
        <v>157</v>
      </c>
      <c r="I3030" s="27">
        <v>1652.27</v>
      </c>
      <c r="J3030" s="22" t="s">
        <v>22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40</v>
      </c>
      <c r="C3031" s="30">
        <v>44540.654768643501</v>
      </c>
      <c r="D3031" s="28" t="s">
        <v>10</v>
      </c>
      <c r="E3031" s="28" t="s">
        <v>21</v>
      </c>
      <c r="F3031" s="31">
        <v>10.523999999999999</v>
      </c>
      <c r="G3031" s="28" t="s">
        <v>41</v>
      </c>
      <c r="H3031" s="32">
        <v>676</v>
      </c>
      <c r="I3031" s="33">
        <v>7114.22</v>
      </c>
      <c r="J3031" s="28" t="s">
        <v>22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40</v>
      </c>
      <c r="C3032" s="24">
        <v>44540.654768643501</v>
      </c>
      <c r="D3032" s="22" t="s">
        <v>10</v>
      </c>
      <c r="E3032" s="22" t="s">
        <v>21</v>
      </c>
      <c r="F3032" s="25">
        <v>10.523999999999999</v>
      </c>
      <c r="G3032" s="22" t="s">
        <v>41</v>
      </c>
      <c r="H3032" s="26">
        <v>1011</v>
      </c>
      <c r="I3032" s="27">
        <v>10639.76</v>
      </c>
      <c r="J3032" s="22" t="s">
        <v>22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40</v>
      </c>
      <c r="C3033" s="30">
        <v>44540.654905918302</v>
      </c>
      <c r="D3033" s="28" t="s">
        <v>10</v>
      </c>
      <c r="E3033" s="28" t="s">
        <v>27</v>
      </c>
      <c r="F3033" s="31">
        <v>107.78</v>
      </c>
      <c r="G3033" s="28" t="s">
        <v>41</v>
      </c>
      <c r="H3033" s="32">
        <v>115</v>
      </c>
      <c r="I3033" s="33">
        <v>12394.7</v>
      </c>
      <c r="J3033" s="28" t="s">
        <v>23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40</v>
      </c>
      <c r="C3034" s="24">
        <v>44540.654905919597</v>
      </c>
      <c r="D3034" s="22" t="s">
        <v>10</v>
      </c>
      <c r="E3034" s="22" t="s">
        <v>27</v>
      </c>
      <c r="F3034" s="25">
        <v>107.78</v>
      </c>
      <c r="G3034" s="22" t="s">
        <v>41</v>
      </c>
      <c r="H3034" s="26">
        <v>384</v>
      </c>
      <c r="I3034" s="27">
        <v>41387.519999999997</v>
      </c>
      <c r="J3034" s="22" t="s">
        <v>23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40</v>
      </c>
      <c r="C3035" s="30">
        <v>44540.654905922398</v>
      </c>
      <c r="D3035" s="28" t="s">
        <v>10</v>
      </c>
      <c r="E3035" s="28" t="s">
        <v>27</v>
      </c>
      <c r="F3035" s="31">
        <v>107.78</v>
      </c>
      <c r="G3035" s="28" t="s">
        <v>41</v>
      </c>
      <c r="H3035" s="32">
        <v>259</v>
      </c>
      <c r="I3035" s="33">
        <v>27915.02</v>
      </c>
      <c r="J3035" s="28" t="s">
        <v>23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40</v>
      </c>
      <c r="C3036" s="24">
        <v>44540.654906018499</v>
      </c>
      <c r="D3036" s="22" t="s">
        <v>10</v>
      </c>
      <c r="E3036" s="22" t="s">
        <v>27</v>
      </c>
      <c r="F3036" s="25">
        <v>107.78</v>
      </c>
      <c r="G3036" s="22" t="s">
        <v>41</v>
      </c>
      <c r="H3036" s="26">
        <v>1241</v>
      </c>
      <c r="I3036" s="27">
        <v>133754.98000000001</v>
      </c>
      <c r="J3036" s="22" t="s">
        <v>28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40</v>
      </c>
      <c r="C3037" s="30">
        <v>44540.654906018797</v>
      </c>
      <c r="D3037" s="28" t="s">
        <v>10</v>
      </c>
      <c r="E3037" s="28" t="s">
        <v>27</v>
      </c>
      <c r="F3037" s="31">
        <v>107.78</v>
      </c>
      <c r="G3037" s="28" t="s">
        <v>41</v>
      </c>
      <c r="H3037" s="32">
        <v>346</v>
      </c>
      <c r="I3037" s="33">
        <v>37291.879999999997</v>
      </c>
      <c r="J3037" s="28" t="s">
        <v>28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40</v>
      </c>
      <c r="C3038" s="24">
        <v>44540.654906138298</v>
      </c>
      <c r="D3038" s="22" t="s">
        <v>10</v>
      </c>
      <c r="E3038" s="22" t="s">
        <v>27</v>
      </c>
      <c r="F3038" s="25">
        <v>107.78</v>
      </c>
      <c r="G3038" s="22" t="s">
        <v>41</v>
      </c>
      <c r="H3038" s="26">
        <v>215</v>
      </c>
      <c r="I3038" s="27">
        <v>23172.7</v>
      </c>
      <c r="J3038" s="22" t="s">
        <v>24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40</v>
      </c>
      <c r="C3039" s="30">
        <v>44540.6549221846</v>
      </c>
      <c r="D3039" s="28" t="s">
        <v>10</v>
      </c>
      <c r="E3039" s="28" t="s">
        <v>27</v>
      </c>
      <c r="F3039" s="31">
        <v>107.76</v>
      </c>
      <c r="G3039" s="28" t="s">
        <v>41</v>
      </c>
      <c r="H3039" s="32">
        <v>277</v>
      </c>
      <c r="I3039" s="33">
        <v>29849.52</v>
      </c>
      <c r="J3039" s="28" t="s">
        <v>23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40</v>
      </c>
      <c r="C3040" s="24">
        <v>44540.654922185699</v>
      </c>
      <c r="D3040" s="22" t="s">
        <v>10</v>
      </c>
      <c r="E3040" s="22" t="s">
        <v>27</v>
      </c>
      <c r="F3040" s="25">
        <v>107.76</v>
      </c>
      <c r="G3040" s="22" t="s">
        <v>41</v>
      </c>
      <c r="H3040" s="26">
        <v>277</v>
      </c>
      <c r="I3040" s="27">
        <v>29849.52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40</v>
      </c>
      <c r="C3041" s="30">
        <v>44540.654922186703</v>
      </c>
      <c r="D3041" s="28" t="s">
        <v>10</v>
      </c>
      <c r="E3041" s="28" t="s">
        <v>27</v>
      </c>
      <c r="F3041" s="31">
        <v>107.76</v>
      </c>
      <c r="G3041" s="28" t="s">
        <v>41</v>
      </c>
      <c r="H3041" s="32">
        <v>277</v>
      </c>
      <c r="I3041" s="33">
        <v>29849.52</v>
      </c>
      <c r="J3041" s="28" t="s">
        <v>23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40</v>
      </c>
      <c r="C3042" s="24">
        <v>44540.656303830299</v>
      </c>
      <c r="D3042" s="22" t="s">
        <v>10</v>
      </c>
      <c r="E3042" s="22" t="s">
        <v>27</v>
      </c>
      <c r="F3042" s="25">
        <v>107.82</v>
      </c>
      <c r="G3042" s="22" t="s">
        <v>41</v>
      </c>
      <c r="H3042" s="26">
        <v>218</v>
      </c>
      <c r="I3042" s="27">
        <v>23504.76</v>
      </c>
      <c r="J3042" s="22" t="s">
        <v>23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40</v>
      </c>
      <c r="C3043" s="30">
        <v>44540.656303831398</v>
      </c>
      <c r="D3043" s="28" t="s">
        <v>10</v>
      </c>
      <c r="E3043" s="28" t="s">
        <v>27</v>
      </c>
      <c r="F3043" s="31">
        <v>107.82</v>
      </c>
      <c r="G3043" s="28" t="s">
        <v>41</v>
      </c>
      <c r="H3043" s="32">
        <v>284</v>
      </c>
      <c r="I3043" s="33">
        <v>30620.880000000001</v>
      </c>
      <c r="J3043" s="28" t="s">
        <v>23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40</v>
      </c>
      <c r="C3044" s="24">
        <v>44540.656303831704</v>
      </c>
      <c r="D3044" s="22" t="s">
        <v>10</v>
      </c>
      <c r="E3044" s="22" t="s">
        <v>27</v>
      </c>
      <c r="F3044" s="25">
        <v>107.82</v>
      </c>
      <c r="G3044" s="22" t="s">
        <v>41</v>
      </c>
      <c r="H3044" s="26">
        <v>172</v>
      </c>
      <c r="I3044" s="27">
        <v>18545.04</v>
      </c>
      <c r="J3044" s="22" t="s">
        <v>23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40</v>
      </c>
      <c r="C3045" s="30">
        <v>44540.656381120403</v>
      </c>
      <c r="D3045" s="28" t="s">
        <v>10</v>
      </c>
      <c r="E3045" s="28" t="s">
        <v>21</v>
      </c>
      <c r="F3045" s="31">
        <v>10.52</v>
      </c>
      <c r="G3045" s="28" t="s">
        <v>41</v>
      </c>
      <c r="H3045" s="32">
        <v>918</v>
      </c>
      <c r="I3045" s="33">
        <v>9657.36</v>
      </c>
      <c r="J3045" s="28" t="s">
        <v>23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40</v>
      </c>
      <c r="C3046" s="24">
        <v>44540.656381202803</v>
      </c>
      <c r="D3046" s="22" t="s">
        <v>10</v>
      </c>
      <c r="E3046" s="22" t="s">
        <v>21</v>
      </c>
      <c r="F3046" s="25">
        <v>10.52</v>
      </c>
      <c r="G3046" s="22" t="s">
        <v>41</v>
      </c>
      <c r="H3046" s="26">
        <v>1367</v>
      </c>
      <c r="I3046" s="27">
        <v>14380.84</v>
      </c>
      <c r="J3046" s="22" t="s">
        <v>22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40</v>
      </c>
      <c r="C3047" s="30">
        <v>44540.656381434703</v>
      </c>
      <c r="D3047" s="28" t="s">
        <v>10</v>
      </c>
      <c r="E3047" s="28" t="s">
        <v>21</v>
      </c>
      <c r="F3047" s="31">
        <v>10.52</v>
      </c>
      <c r="G3047" s="28" t="s">
        <v>41</v>
      </c>
      <c r="H3047" s="32">
        <v>166</v>
      </c>
      <c r="I3047" s="33">
        <v>1746.32</v>
      </c>
      <c r="J3047" s="28" t="s">
        <v>22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40</v>
      </c>
      <c r="C3048" s="24">
        <v>44540.656683560199</v>
      </c>
      <c r="D3048" s="22" t="s">
        <v>10</v>
      </c>
      <c r="E3048" s="22" t="s">
        <v>27</v>
      </c>
      <c r="F3048" s="25">
        <v>107.76</v>
      </c>
      <c r="G3048" s="22" t="s">
        <v>41</v>
      </c>
      <c r="H3048" s="26">
        <v>700</v>
      </c>
      <c r="I3048" s="27">
        <v>75432</v>
      </c>
      <c r="J3048" s="22" t="s">
        <v>28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40</v>
      </c>
      <c r="C3049" s="30">
        <v>44540.656683560599</v>
      </c>
      <c r="D3049" s="28" t="s">
        <v>10</v>
      </c>
      <c r="E3049" s="28" t="s">
        <v>27</v>
      </c>
      <c r="F3049" s="31">
        <v>107.76</v>
      </c>
      <c r="G3049" s="28" t="s">
        <v>41</v>
      </c>
      <c r="H3049" s="32">
        <v>408</v>
      </c>
      <c r="I3049" s="33">
        <v>43966.080000000002</v>
      </c>
      <c r="J3049" s="28" t="s">
        <v>28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40</v>
      </c>
      <c r="C3050" s="24">
        <v>44540.656683657398</v>
      </c>
      <c r="D3050" s="22" t="s">
        <v>10</v>
      </c>
      <c r="E3050" s="22" t="s">
        <v>27</v>
      </c>
      <c r="F3050" s="25">
        <v>107.76</v>
      </c>
      <c r="G3050" s="22" t="s">
        <v>41</v>
      </c>
      <c r="H3050" s="26">
        <v>335</v>
      </c>
      <c r="I3050" s="27">
        <v>36099.599999999999</v>
      </c>
      <c r="J3050" s="22" t="s">
        <v>23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40</v>
      </c>
      <c r="C3051" s="30">
        <v>44540.656683658002</v>
      </c>
      <c r="D3051" s="28" t="s">
        <v>10</v>
      </c>
      <c r="E3051" s="28" t="s">
        <v>27</v>
      </c>
      <c r="F3051" s="31">
        <v>107.76</v>
      </c>
      <c r="G3051" s="28" t="s">
        <v>41</v>
      </c>
      <c r="H3051" s="32">
        <v>335</v>
      </c>
      <c r="I3051" s="33">
        <v>36099.599999999999</v>
      </c>
      <c r="J3051" s="28" t="s">
        <v>23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40</v>
      </c>
      <c r="C3052" s="24">
        <v>44540.656683658002</v>
      </c>
      <c r="D3052" s="22" t="s">
        <v>10</v>
      </c>
      <c r="E3052" s="22" t="s">
        <v>27</v>
      </c>
      <c r="F3052" s="25">
        <v>107.76</v>
      </c>
      <c r="G3052" s="22" t="s">
        <v>41</v>
      </c>
      <c r="H3052" s="26">
        <v>327</v>
      </c>
      <c r="I3052" s="27">
        <v>35237.519999999997</v>
      </c>
      <c r="J3052" s="22" t="s">
        <v>23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40</v>
      </c>
      <c r="C3053" s="30">
        <v>44540.656683662099</v>
      </c>
      <c r="D3053" s="28" t="s">
        <v>10</v>
      </c>
      <c r="E3053" s="28" t="s">
        <v>27</v>
      </c>
      <c r="F3053" s="31">
        <v>107.76</v>
      </c>
      <c r="G3053" s="28" t="s">
        <v>41</v>
      </c>
      <c r="H3053" s="32">
        <v>95</v>
      </c>
      <c r="I3053" s="33">
        <v>10237.200000000001</v>
      </c>
      <c r="J3053" s="28" t="s">
        <v>24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40</v>
      </c>
      <c r="C3054" s="24">
        <v>44540.656683663401</v>
      </c>
      <c r="D3054" s="22" t="s">
        <v>10</v>
      </c>
      <c r="E3054" s="22" t="s">
        <v>27</v>
      </c>
      <c r="F3054" s="25">
        <v>107.76</v>
      </c>
      <c r="G3054" s="22" t="s">
        <v>41</v>
      </c>
      <c r="H3054" s="26">
        <v>805</v>
      </c>
      <c r="I3054" s="27">
        <v>86746.8</v>
      </c>
      <c r="J3054" s="22" t="s">
        <v>24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40</v>
      </c>
      <c r="C3055" s="30">
        <v>44540.656683678397</v>
      </c>
      <c r="D3055" s="28" t="s">
        <v>10</v>
      </c>
      <c r="E3055" s="28" t="s">
        <v>27</v>
      </c>
      <c r="F3055" s="31">
        <v>107.76</v>
      </c>
      <c r="G3055" s="28" t="s">
        <v>41</v>
      </c>
      <c r="H3055" s="32">
        <v>97</v>
      </c>
      <c r="I3055" s="33">
        <v>10452.719999999999</v>
      </c>
      <c r="J3055" s="28" t="s">
        <v>24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40</v>
      </c>
      <c r="C3056" s="24">
        <v>44540.657380409197</v>
      </c>
      <c r="D3056" s="22" t="s">
        <v>10</v>
      </c>
      <c r="E3056" s="22" t="s">
        <v>29</v>
      </c>
      <c r="F3056" s="25">
        <v>78.16</v>
      </c>
      <c r="G3056" s="22" t="s">
        <v>41</v>
      </c>
      <c r="H3056" s="26">
        <v>751</v>
      </c>
      <c r="I3056" s="27">
        <v>58698.16</v>
      </c>
      <c r="J3056" s="22" t="s">
        <v>30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40</v>
      </c>
      <c r="C3057" s="30">
        <v>44540.657819228902</v>
      </c>
      <c r="D3057" s="28" t="s">
        <v>10</v>
      </c>
      <c r="E3057" s="28" t="s">
        <v>27</v>
      </c>
      <c r="F3057" s="31">
        <v>107.72</v>
      </c>
      <c r="G3057" s="28" t="s">
        <v>41</v>
      </c>
      <c r="H3057" s="32">
        <v>77</v>
      </c>
      <c r="I3057" s="33">
        <v>8294.44</v>
      </c>
      <c r="J3057" s="28" t="s">
        <v>28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40</v>
      </c>
      <c r="C3058" s="24">
        <v>44540.657819229302</v>
      </c>
      <c r="D3058" s="22" t="s">
        <v>10</v>
      </c>
      <c r="E3058" s="22" t="s">
        <v>27</v>
      </c>
      <c r="F3058" s="25">
        <v>107.72</v>
      </c>
      <c r="G3058" s="22" t="s">
        <v>41</v>
      </c>
      <c r="H3058" s="26">
        <v>465</v>
      </c>
      <c r="I3058" s="27">
        <v>50089.8</v>
      </c>
      <c r="J3058" s="22" t="s">
        <v>28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40</v>
      </c>
      <c r="C3059" s="30">
        <v>44540.657819229702</v>
      </c>
      <c r="D3059" s="28" t="s">
        <v>10</v>
      </c>
      <c r="E3059" s="28" t="s">
        <v>27</v>
      </c>
      <c r="F3059" s="31">
        <v>107.72</v>
      </c>
      <c r="G3059" s="28" t="s">
        <v>41</v>
      </c>
      <c r="H3059" s="32">
        <v>535</v>
      </c>
      <c r="I3059" s="33">
        <v>57630.2</v>
      </c>
      <c r="J3059" s="28" t="s">
        <v>28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40</v>
      </c>
      <c r="C3060" s="24">
        <v>44540.657819229898</v>
      </c>
      <c r="D3060" s="22" t="s">
        <v>10</v>
      </c>
      <c r="E3060" s="22" t="s">
        <v>27</v>
      </c>
      <c r="F3060" s="25">
        <v>107.72</v>
      </c>
      <c r="G3060" s="22" t="s">
        <v>41</v>
      </c>
      <c r="H3060" s="26">
        <v>296</v>
      </c>
      <c r="I3060" s="27">
        <v>31885.119999999999</v>
      </c>
      <c r="J3060" s="22" t="s">
        <v>28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40</v>
      </c>
      <c r="C3061" s="30">
        <v>44540.657819230102</v>
      </c>
      <c r="D3061" s="28" t="s">
        <v>10</v>
      </c>
      <c r="E3061" s="28" t="s">
        <v>27</v>
      </c>
      <c r="F3061" s="31">
        <v>107.72</v>
      </c>
      <c r="G3061" s="28" t="s">
        <v>41</v>
      </c>
      <c r="H3061" s="32">
        <v>454</v>
      </c>
      <c r="I3061" s="33">
        <v>48904.88</v>
      </c>
      <c r="J3061" s="28" t="s">
        <v>28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40</v>
      </c>
      <c r="C3062" s="24">
        <v>44540.657819561202</v>
      </c>
      <c r="D3062" s="22" t="s">
        <v>10</v>
      </c>
      <c r="E3062" s="22" t="s">
        <v>27</v>
      </c>
      <c r="F3062" s="25">
        <v>107.72</v>
      </c>
      <c r="G3062" s="22" t="s">
        <v>41</v>
      </c>
      <c r="H3062" s="26">
        <v>88</v>
      </c>
      <c r="I3062" s="27">
        <v>9479.36</v>
      </c>
      <c r="J3062" s="22" t="s">
        <v>24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40</v>
      </c>
      <c r="C3063" s="30">
        <v>44540.658565967897</v>
      </c>
      <c r="D3063" s="28" t="s">
        <v>10</v>
      </c>
      <c r="E3063" s="28" t="s">
        <v>27</v>
      </c>
      <c r="F3063" s="31">
        <v>107.72</v>
      </c>
      <c r="G3063" s="28" t="s">
        <v>41</v>
      </c>
      <c r="H3063" s="32">
        <v>612</v>
      </c>
      <c r="I3063" s="33">
        <v>65924.639999999999</v>
      </c>
      <c r="J3063" s="28" t="s">
        <v>28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40</v>
      </c>
      <c r="C3064" s="24">
        <v>44540.658565968297</v>
      </c>
      <c r="D3064" s="22" t="s">
        <v>10</v>
      </c>
      <c r="E3064" s="22" t="s">
        <v>27</v>
      </c>
      <c r="F3064" s="25">
        <v>107.72</v>
      </c>
      <c r="G3064" s="22" t="s">
        <v>41</v>
      </c>
      <c r="H3064" s="26">
        <v>500</v>
      </c>
      <c r="I3064" s="27">
        <v>53860</v>
      </c>
      <c r="J3064" s="22" t="s">
        <v>28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40</v>
      </c>
      <c r="C3065" s="30">
        <v>44540.658565968901</v>
      </c>
      <c r="D3065" s="28" t="s">
        <v>10</v>
      </c>
      <c r="E3065" s="28" t="s">
        <v>27</v>
      </c>
      <c r="F3065" s="31">
        <v>107.72</v>
      </c>
      <c r="G3065" s="28" t="s">
        <v>41</v>
      </c>
      <c r="H3065" s="32">
        <v>506</v>
      </c>
      <c r="I3065" s="33">
        <v>54506.32</v>
      </c>
      <c r="J3065" s="28" t="s">
        <v>28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40</v>
      </c>
      <c r="C3066" s="24">
        <v>44540.658566065198</v>
      </c>
      <c r="D3066" s="22" t="s">
        <v>10</v>
      </c>
      <c r="E3066" s="22" t="s">
        <v>27</v>
      </c>
      <c r="F3066" s="25">
        <v>107.72</v>
      </c>
      <c r="G3066" s="22" t="s">
        <v>41</v>
      </c>
      <c r="H3066" s="26">
        <v>292</v>
      </c>
      <c r="I3066" s="27">
        <v>31454.240000000002</v>
      </c>
      <c r="J3066" s="22" t="s">
        <v>23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40</v>
      </c>
      <c r="C3067" s="30">
        <v>44540.658566067701</v>
      </c>
      <c r="D3067" s="28" t="s">
        <v>10</v>
      </c>
      <c r="E3067" s="28" t="s">
        <v>27</v>
      </c>
      <c r="F3067" s="31">
        <v>107.72</v>
      </c>
      <c r="G3067" s="28" t="s">
        <v>41</v>
      </c>
      <c r="H3067" s="32">
        <v>201</v>
      </c>
      <c r="I3067" s="33">
        <v>21651.72</v>
      </c>
      <c r="J3067" s="28" t="s">
        <v>23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40</v>
      </c>
      <c r="C3068" s="24">
        <v>44540.658566068902</v>
      </c>
      <c r="D3068" s="22" t="s">
        <v>10</v>
      </c>
      <c r="E3068" s="22" t="s">
        <v>21</v>
      </c>
      <c r="F3068" s="25">
        <v>10.506</v>
      </c>
      <c r="G3068" s="22" t="s">
        <v>41</v>
      </c>
      <c r="H3068" s="26">
        <v>455</v>
      </c>
      <c r="I3068" s="27">
        <v>4780.2299999999996</v>
      </c>
      <c r="J3068" s="22" t="s">
        <v>23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40</v>
      </c>
      <c r="C3069" s="30">
        <v>44540.658566070102</v>
      </c>
      <c r="D3069" s="28" t="s">
        <v>10</v>
      </c>
      <c r="E3069" s="28" t="s">
        <v>21</v>
      </c>
      <c r="F3069" s="31">
        <v>10.506</v>
      </c>
      <c r="G3069" s="28" t="s">
        <v>41</v>
      </c>
      <c r="H3069" s="32">
        <v>95</v>
      </c>
      <c r="I3069" s="33">
        <v>998.07</v>
      </c>
      <c r="J3069" s="28" t="s">
        <v>23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40</v>
      </c>
      <c r="C3070" s="24">
        <v>44540.658566070299</v>
      </c>
      <c r="D3070" s="22" t="s">
        <v>10</v>
      </c>
      <c r="E3070" s="22" t="s">
        <v>21</v>
      </c>
      <c r="F3070" s="25">
        <v>10.506</v>
      </c>
      <c r="G3070" s="22" t="s">
        <v>41</v>
      </c>
      <c r="H3070" s="26">
        <v>330</v>
      </c>
      <c r="I3070" s="27">
        <v>3466.98</v>
      </c>
      <c r="J3070" s="22" t="s">
        <v>23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40</v>
      </c>
      <c r="C3071" s="30">
        <v>44540.658566070502</v>
      </c>
      <c r="D3071" s="28" t="s">
        <v>10</v>
      </c>
      <c r="E3071" s="28" t="s">
        <v>21</v>
      </c>
      <c r="F3071" s="31">
        <v>10.506</v>
      </c>
      <c r="G3071" s="28" t="s">
        <v>41</v>
      </c>
      <c r="H3071" s="32">
        <v>30</v>
      </c>
      <c r="I3071" s="33">
        <v>315.18</v>
      </c>
      <c r="J3071" s="28" t="s">
        <v>23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40</v>
      </c>
      <c r="C3072" s="24">
        <v>44540.658566070502</v>
      </c>
      <c r="D3072" s="22" t="s">
        <v>10</v>
      </c>
      <c r="E3072" s="22" t="s">
        <v>21</v>
      </c>
      <c r="F3072" s="25">
        <v>10.506</v>
      </c>
      <c r="G3072" s="22" t="s">
        <v>41</v>
      </c>
      <c r="H3072" s="26">
        <v>90</v>
      </c>
      <c r="I3072" s="27">
        <v>945.54</v>
      </c>
      <c r="J3072" s="22" t="s">
        <v>23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40</v>
      </c>
      <c r="C3073" s="30">
        <v>44540.658566071201</v>
      </c>
      <c r="D3073" s="28" t="s">
        <v>10</v>
      </c>
      <c r="E3073" s="28" t="s">
        <v>27</v>
      </c>
      <c r="F3073" s="31">
        <v>107.72</v>
      </c>
      <c r="G3073" s="28" t="s">
        <v>41</v>
      </c>
      <c r="H3073" s="32">
        <v>91</v>
      </c>
      <c r="I3073" s="33">
        <v>9802.52</v>
      </c>
      <c r="J3073" s="28" t="s">
        <v>23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40</v>
      </c>
      <c r="C3074" s="24">
        <v>44540.658566072299</v>
      </c>
      <c r="D3074" s="22" t="s">
        <v>10</v>
      </c>
      <c r="E3074" s="22" t="s">
        <v>27</v>
      </c>
      <c r="F3074" s="25">
        <v>107.72</v>
      </c>
      <c r="G3074" s="22" t="s">
        <v>41</v>
      </c>
      <c r="H3074" s="26">
        <v>292</v>
      </c>
      <c r="I3074" s="27">
        <v>31454.240000000002</v>
      </c>
      <c r="J3074" s="22" t="s">
        <v>23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40</v>
      </c>
      <c r="C3075" s="30">
        <v>44540.658566165897</v>
      </c>
      <c r="D3075" s="28" t="s">
        <v>10</v>
      </c>
      <c r="E3075" s="28" t="s">
        <v>21</v>
      </c>
      <c r="F3075" s="31">
        <v>10.506</v>
      </c>
      <c r="G3075" s="28" t="s">
        <v>41</v>
      </c>
      <c r="H3075" s="32">
        <v>675</v>
      </c>
      <c r="I3075" s="33">
        <v>7091.55</v>
      </c>
      <c r="J3075" s="28" t="s">
        <v>22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40</v>
      </c>
      <c r="C3076" s="24">
        <v>44540.658566165897</v>
      </c>
      <c r="D3076" s="22" t="s">
        <v>10</v>
      </c>
      <c r="E3076" s="22" t="s">
        <v>21</v>
      </c>
      <c r="F3076" s="25">
        <v>10.506</v>
      </c>
      <c r="G3076" s="22" t="s">
        <v>41</v>
      </c>
      <c r="H3076" s="26">
        <v>1139</v>
      </c>
      <c r="I3076" s="27">
        <v>11966.33</v>
      </c>
      <c r="J3076" s="22" t="s">
        <v>22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40</v>
      </c>
      <c r="C3077" s="30">
        <v>44540.658566202001</v>
      </c>
      <c r="D3077" s="28" t="s">
        <v>10</v>
      </c>
      <c r="E3077" s="28" t="s">
        <v>27</v>
      </c>
      <c r="F3077" s="31">
        <v>107.72</v>
      </c>
      <c r="G3077" s="28" t="s">
        <v>41</v>
      </c>
      <c r="H3077" s="32">
        <v>500</v>
      </c>
      <c r="I3077" s="33">
        <v>53860</v>
      </c>
      <c r="J3077" s="28" t="s">
        <v>28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40</v>
      </c>
      <c r="C3078" s="24">
        <v>44540.658566202001</v>
      </c>
      <c r="D3078" s="22" t="s">
        <v>10</v>
      </c>
      <c r="E3078" s="22" t="s">
        <v>27</v>
      </c>
      <c r="F3078" s="25">
        <v>107.72</v>
      </c>
      <c r="G3078" s="22" t="s">
        <v>41</v>
      </c>
      <c r="H3078" s="26">
        <v>498</v>
      </c>
      <c r="I3078" s="27">
        <v>53644.56</v>
      </c>
      <c r="J3078" s="22" t="s">
        <v>28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40</v>
      </c>
      <c r="C3079" s="30">
        <v>44540.659597087899</v>
      </c>
      <c r="D3079" s="28" t="s">
        <v>10</v>
      </c>
      <c r="E3079" s="28" t="s">
        <v>21</v>
      </c>
      <c r="F3079" s="31">
        <v>10.497999999999999</v>
      </c>
      <c r="G3079" s="28" t="s">
        <v>41</v>
      </c>
      <c r="H3079" s="32">
        <v>1295</v>
      </c>
      <c r="I3079" s="33">
        <v>13594.91</v>
      </c>
      <c r="J3079" s="28" t="s">
        <v>22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40</v>
      </c>
      <c r="C3080" s="24">
        <v>44540.660645839896</v>
      </c>
      <c r="D3080" s="22" t="s">
        <v>10</v>
      </c>
      <c r="E3080" s="22" t="s">
        <v>27</v>
      </c>
      <c r="F3080" s="25">
        <v>107.66</v>
      </c>
      <c r="G3080" s="22" t="s">
        <v>41</v>
      </c>
      <c r="H3080" s="26">
        <v>120</v>
      </c>
      <c r="I3080" s="27">
        <v>12919.2</v>
      </c>
      <c r="J3080" s="22" t="s">
        <v>23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40</v>
      </c>
      <c r="C3081" s="30">
        <v>44540.660645841301</v>
      </c>
      <c r="D3081" s="28" t="s">
        <v>10</v>
      </c>
      <c r="E3081" s="28" t="s">
        <v>27</v>
      </c>
      <c r="F3081" s="31">
        <v>107.66</v>
      </c>
      <c r="G3081" s="28" t="s">
        <v>41</v>
      </c>
      <c r="H3081" s="32">
        <v>92</v>
      </c>
      <c r="I3081" s="33">
        <v>9904.7199999999993</v>
      </c>
      <c r="J3081" s="28" t="s">
        <v>23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40</v>
      </c>
      <c r="C3082" s="24">
        <v>44540.660645841497</v>
      </c>
      <c r="D3082" s="22" t="s">
        <v>10</v>
      </c>
      <c r="E3082" s="22" t="s">
        <v>27</v>
      </c>
      <c r="F3082" s="25">
        <v>107.66</v>
      </c>
      <c r="G3082" s="22" t="s">
        <v>41</v>
      </c>
      <c r="H3082" s="26">
        <v>160</v>
      </c>
      <c r="I3082" s="27">
        <v>17225.599999999999</v>
      </c>
      <c r="J3082" s="22" t="s">
        <v>23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40</v>
      </c>
      <c r="C3083" s="30">
        <v>44540.660645841497</v>
      </c>
      <c r="D3083" s="28" t="s">
        <v>10</v>
      </c>
      <c r="E3083" s="28" t="s">
        <v>27</v>
      </c>
      <c r="F3083" s="31">
        <v>107.66</v>
      </c>
      <c r="G3083" s="28" t="s">
        <v>41</v>
      </c>
      <c r="H3083" s="32">
        <v>92</v>
      </c>
      <c r="I3083" s="33">
        <v>9904.7199999999993</v>
      </c>
      <c r="J3083" s="28" t="s">
        <v>23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40</v>
      </c>
      <c r="C3084" s="24">
        <v>44540.660645938602</v>
      </c>
      <c r="D3084" s="22" t="s">
        <v>10</v>
      </c>
      <c r="E3084" s="22" t="s">
        <v>27</v>
      </c>
      <c r="F3084" s="25">
        <v>107.66</v>
      </c>
      <c r="G3084" s="22" t="s">
        <v>41</v>
      </c>
      <c r="H3084" s="26">
        <v>779</v>
      </c>
      <c r="I3084" s="27">
        <v>83867.14</v>
      </c>
      <c r="J3084" s="22" t="s">
        <v>28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40</v>
      </c>
      <c r="C3085" s="30">
        <v>44540.660645938697</v>
      </c>
      <c r="D3085" s="28" t="s">
        <v>10</v>
      </c>
      <c r="E3085" s="28" t="s">
        <v>27</v>
      </c>
      <c r="F3085" s="31">
        <v>107.66</v>
      </c>
      <c r="G3085" s="28" t="s">
        <v>41</v>
      </c>
      <c r="H3085" s="32">
        <v>500</v>
      </c>
      <c r="I3085" s="33">
        <v>53830</v>
      </c>
      <c r="J3085" s="28" t="s">
        <v>28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40</v>
      </c>
      <c r="C3086" s="24">
        <v>44540.660645938697</v>
      </c>
      <c r="D3086" s="22" t="s">
        <v>10</v>
      </c>
      <c r="E3086" s="22" t="s">
        <v>27</v>
      </c>
      <c r="F3086" s="25">
        <v>107.66</v>
      </c>
      <c r="G3086" s="22" t="s">
        <v>41</v>
      </c>
      <c r="H3086" s="26">
        <v>308</v>
      </c>
      <c r="I3086" s="27">
        <v>33159.279999999999</v>
      </c>
      <c r="J3086" s="22" t="s">
        <v>28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40</v>
      </c>
      <c r="C3087" s="30">
        <v>44540.660646035802</v>
      </c>
      <c r="D3087" s="28" t="s">
        <v>10</v>
      </c>
      <c r="E3087" s="28" t="s">
        <v>27</v>
      </c>
      <c r="F3087" s="31">
        <v>107.66</v>
      </c>
      <c r="G3087" s="28" t="s">
        <v>41</v>
      </c>
      <c r="H3087" s="32">
        <v>372</v>
      </c>
      <c r="I3087" s="33">
        <v>40049.519999999997</v>
      </c>
      <c r="J3087" s="28" t="s">
        <v>23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40</v>
      </c>
      <c r="C3088" s="24">
        <v>44540.660646060103</v>
      </c>
      <c r="D3088" s="22" t="s">
        <v>10</v>
      </c>
      <c r="E3088" s="22" t="s">
        <v>27</v>
      </c>
      <c r="F3088" s="25">
        <v>107.66</v>
      </c>
      <c r="G3088" s="22" t="s">
        <v>41</v>
      </c>
      <c r="H3088" s="26">
        <v>277</v>
      </c>
      <c r="I3088" s="27">
        <v>29821.82</v>
      </c>
      <c r="J3088" s="22" t="s">
        <v>24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40</v>
      </c>
      <c r="C3089" s="30">
        <v>44540.660646060103</v>
      </c>
      <c r="D3089" s="28" t="s">
        <v>10</v>
      </c>
      <c r="E3089" s="28" t="s">
        <v>27</v>
      </c>
      <c r="F3089" s="31">
        <v>107.66</v>
      </c>
      <c r="G3089" s="28" t="s">
        <v>41</v>
      </c>
      <c r="H3089" s="32">
        <v>883</v>
      </c>
      <c r="I3089" s="33">
        <v>95063.78</v>
      </c>
      <c r="J3089" s="28" t="s">
        <v>24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40</v>
      </c>
      <c r="C3090" s="24">
        <v>44540.661276822902</v>
      </c>
      <c r="D3090" s="22" t="s">
        <v>10</v>
      </c>
      <c r="E3090" s="22" t="s">
        <v>21</v>
      </c>
      <c r="F3090" s="25">
        <v>10.504</v>
      </c>
      <c r="G3090" s="22" t="s">
        <v>41</v>
      </c>
      <c r="H3090" s="26">
        <v>532</v>
      </c>
      <c r="I3090" s="27">
        <v>5588.13</v>
      </c>
      <c r="J3090" s="22" t="s">
        <v>23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40</v>
      </c>
      <c r="C3091" s="30">
        <v>44540.661276824401</v>
      </c>
      <c r="D3091" s="28" t="s">
        <v>10</v>
      </c>
      <c r="E3091" s="28" t="s">
        <v>21</v>
      </c>
      <c r="F3091" s="31">
        <v>10.504</v>
      </c>
      <c r="G3091" s="28" t="s">
        <v>41</v>
      </c>
      <c r="H3091" s="32">
        <v>532</v>
      </c>
      <c r="I3091" s="33">
        <v>5588.13</v>
      </c>
      <c r="J3091" s="28" t="s">
        <v>23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40</v>
      </c>
      <c r="C3092" s="24">
        <v>44540.6612768247</v>
      </c>
      <c r="D3092" s="22" t="s">
        <v>10</v>
      </c>
      <c r="E3092" s="22" t="s">
        <v>21</v>
      </c>
      <c r="F3092" s="25">
        <v>10.504</v>
      </c>
      <c r="G3092" s="22" t="s">
        <v>41</v>
      </c>
      <c r="H3092" s="26">
        <v>15</v>
      </c>
      <c r="I3092" s="27">
        <v>157.56</v>
      </c>
      <c r="J3092" s="22" t="s">
        <v>23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40</v>
      </c>
      <c r="C3093" s="30">
        <v>44540.661276826002</v>
      </c>
      <c r="D3093" s="28" t="s">
        <v>10</v>
      </c>
      <c r="E3093" s="28" t="s">
        <v>21</v>
      </c>
      <c r="F3093" s="31">
        <v>10.504</v>
      </c>
      <c r="G3093" s="28" t="s">
        <v>41</v>
      </c>
      <c r="H3093" s="32">
        <v>432</v>
      </c>
      <c r="I3093" s="33">
        <v>4537.7299999999996</v>
      </c>
      <c r="J3093" s="28" t="s">
        <v>23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40</v>
      </c>
      <c r="C3094" s="24">
        <v>44540.661276830397</v>
      </c>
      <c r="D3094" s="22" t="s">
        <v>10</v>
      </c>
      <c r="E3094" s="22" t="s">
        <v>27</v>
      </c>
      <c r="F3094" s="25">
        <v>107.66</v>
      </c>
      <c r="G3094" s="22" t="s">
        <v>41</v>
      </c>
      <c r="H3094" s="26">
        <v>134</v>
      </c>
      <c r="I3094" s="27">
        <v>14426.44</v>
      </c>
      <c r="J3094" s="22" t="s">
        <v>23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40</v>
      </c>
      <c r="C3095" s="30">
        <v>44540.661276831801</v>
      </c>
      <c r="D3095" s="28" t="s">
        <v>10</v>
      </c>
      <c r="E3095" s="28" t="s">
        <v>27</v>
      </c>
      <c r="F3095" s="31">
        <v>107.66</v>
      </c>
      <c r="G3095" s="28" t="s">
        <v>41</v>
      </c>
      <c r="H3095" s="32">
        <v>134</v>
      </c>
      <c r="I3095" s="33">
        <v>14426.44</v>
      </c>
      <c r="J3095" s="28" t="s">
        <v>23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40</v>
      </c>
      <c r="C3096" s="24">
        <v>44540.661276831801</v>
      </c>
      <c r="D3096" s="22" t="s">
        <v>10</v>
      </c>
      <c r="E3096" s="22" t="s">
        <v>27</v>
      </c>
      <c r="F3096" s="25">
        <v>107.66</v>
      </c>
      <c r="G3096" s="22" t="s">
        <v>41</v>
      </c>
      <c r="H3096" s="26">
        <v>134</v>
      </c>
      <c r="I3096" s="27">
        <v>14426.44</v>
      </c>
      <c r="J3096" s="22" t="s">
        <v>23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40</v>
      </c>
      <c r="C3097" s="30">
        <v>44540.661276831801</v>
      </c>
      <c r="D3097" s="28" t="s">
        <v>10</v>
      </c>
      <c r="E3097" s="28" t="s">
        <v>27</v>
      </c>
      <c r="F3097" s="31">
        <v>107.66</v>
      </c>
      <c r="G3097" s="28" t="s">
        <v>41</v>
      </c>
      <c r="H3097" s="32">
        <v>119</v>
      </c>
      <c r="I3097" s="33">
        <v>12811.54</v>
      </c>
      <c r="J3097" s="28" t="s">
        <v>23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40</v>
      </c>
      <c r="C3098" s="24">
        <v>44540.6612768368</v>
      </c>
      <c r="D3098" s="22" t="s">
        <v>10</v>
      </c>
      <c r="E3098" s="22" t="s">
        <v>27</v>
      </c>
      <c r="F3098" s="25">
        <v>107.66</v>
      </c>
      <c r="G3098" s="22" t="s">
        <v>41</v>
      </c>
      <c r="H3098" s="26">
        <v>134</v>
      </c>
      <c r="I3098" s="27">
        <v>14426.44</v>
      </c>
      <c r="J3098" s="22" t="s">
        <v>23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40</v>
      </c>
      <c r="C3099" s="30">
        <v>44540.6612768946</v>
      </c>
      <c r="D3099" s="28" t="s">
        <v>10</v>
      </c>
      <c r="E3099" s="28" t="s">
        <v>21</v>
      </c>
      <c r="F3099" s="31">
        <v>10.504</v>
      </c>
      <c r="G3099" s="28" t="s">
        <v>41</v>
      </c>
      <c r="H3099" s="32">
        <v>792</v>
      </c>
      <c r="I3099" s="33">
        <v>8319.17</v>
      </c>
      <c r="J3099" s="28" t="s">
        <v>22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40</v>
      </c>
      <c r="C3100" s="24">
        <v>44540.661276896499</v>
      </c>
      <c r="D3100" s="22" t="s">
        <v>10</v>
      </c>
      <c r="E3100" s="22" t="s">
        <v>21</v>
      </c>
      <c r="F3100" s="25">
        <v>10.504</v>
      </c>
      <c r="G3100" s="22" t="s">
        <v>41</v>
      </c>
      <c r="H3100" s="26">
        <v>792</v>
      </c>
      <c r="I3100" s="27">
        <v>8319.17</v>
      </c>
      <c r="J3100" s="22" t="s">
        <v>22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40</v>
      </c>
      <c r="C3101" s="30">
        <v>44540.661276896797</v>
      </c>
      <c r="D3101" s="28" t="s">
        <v>10</v>
      </c>
      <c r="E3101" s="28" t="s">
        <v>21</v>
      </c>
      <c r="F3101" s="31">
        <v>10.504</v>
      </c>
      <c r="G3101" s="28" t="s">
        <v>41</v>
      </c>
      <c r="H3101" s="32">
        <v>520</v>
      </c>
      <c r="I3101" s="33">
        <v>5462.08</v>
      </c>
      <c r="J3101" s="28" t="s">
        <v>22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40</v>
      </c>
      <c r="C3102" s="24">
        <v>44540.661276897699</v>
      </c>
      <c r="D3102" s="22" t="s">
        <v>10</v>
      </c>
      <c r="E3102" s="22" t="s">
        <v>21</v>
      </c>
      <c r="F3102" s="25">
        <v>10.504</v>
      </c>
      <c r="G3102" s="22" t="s">
        <v>41</v>
      </c>
      <c r="H3102" s="26">
        <v>141</v>
      </c>
      <c r="I3102" s="27">
        <v>1481.06</v>
      </c>
      <c r="J3102" s="22" t="s">
        <v>22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40</v>
      </c>
      <c r="C3103" s="30">
        <v>44540.6612769188</v>
      </c>
      <c r="D3103" s="28" t="s">
        <v>10</v>
      </c>
      <c r="E3103" s="28" t="s">
        <v>27</v>
      </c>
      <c r="F3103" s="31">
        <v>107.66</v>
      </c>
      <c r="G3103" s="28" t="s">
        <v>41</v>
      </c>
      <c r="H3103" s="32">
        <v>134</v>
      </c>
      <c r="I3103" s="33">
        <v>14426.44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40</v>
      </c>
      <c r="C3104" s="24">
        <v>44540.661276927902</v>
      </c>
      <c r="D3104" s="22" t="s">
        <v>10</v>
      </c>
      <c r="E3104" s="22" t="s">
        <v>27</v>
      </c>
      <c r="F3104" s="25">
        <v>107.66</v>
      </c>
      <c r="G3104" s="22" t="s">
        <v>41</v>
      </c>
      <c r="H3104" s="26">
        <v>281</v>
      </c>
      <c r="I3104" s="27">
        <v>30252.46</v>
      </c>
      <c r="J3104" s="22" t="s">
        <v>28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40</v>
      </c>
      <c r="C3105" s="30">
        <v>44540.661276927996</v>
      </c>
      <c r="D3105" s="28" t="s">
        <v>10</v>
      </c>
      <c r="E3105" s="28" t="s">
        <v>27</v>
      </c>
      <c r="F3105" s="31">
        <v>107.66</v>
      </c>
      <c r="G3105" s="28" t="s">
        <v>41</v>
      </c>
      <c r="H3105" s="32">
        <v>500</v>
      </c>
      <c r="I3105" s="33">
        <v>53830</v>
      </c>
      <c r="J3105" s="28" t="s">
        <v>28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40</v>
      </c>
      <c r="C3106" s="24">
        <v>44540.6612769282</v>
      </c>
      <c r="D3106" s="22" t="s">
        <v>10</v>
      </c>
      <c r="E3106" s="22" t="s">
        <v>27</v>
      </c>
      <c r="F3106" s="25">
        <v>107.66</v>
      </c>
      <c r="G3106" s="22" t="s">
        <v>41</v>
      </c>
      <c r="H3106" s="26">
        <v>535</v>
      </c>
      <c r="I3106" s="27">
        <v>57598.1</v>
      </c>
      <c r="J3106" s="22" t="s">
        <v>28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40</v>
      </c>
      <c r="C3107" s="30">
        <v>44540.661276928302</v>
      </c>
      <c r="D3107" s="28" t="s">
        <v>10</v>
      </c>
      <c r="E3107" s="28" t="s">
        <v>27</v>
      </c>
      <c r="F3107" s="31">
        <v>107.66</v>
      </c>
      <c r="G3107" s="28" t="s">
        <v>41</v>
      </c>
      <c r="H3107" s="32">
        <v>489</v>
      </c>
      <c r="I3107" s="33">
        <v>52645.74</v>
      </c>
      <c r="J3107" s="28" t="s">
        <v>28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40</v>
      </c>
      <c r="C3108" s="24">
        <v>44540.661276993</v>
      </c>
      <c r="D3108" s="22" t="s">
        <v>10</v>
      </c>
      <c r="E3108" s="22" t="s">
        <v>27</v>
      </c>
      <c r="F3108" s="25">
        <v>107.66</v>
      </c>
      <c r="G3108" s="22" t="s">
        <v>41</v>
      </c>
      <c r="H3108" s="26">
        <v>134</v>
      </c>
      <c r="I3108" s="27">
        <v>14426.44</v>
      </c>
      <c r="J3108" s="22" t="s">
        <v>23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40</v>
      </c>
      <c r="C3109" s="30">
        <v>44540.661276994098</v>
      </c>
      <c r="D3109" s="28" t="s">
        <v>10</v>
      </c>
      <c r="E3109" s="28" t="s">
        <v>27</v>
      </c>
      <c r="F3109" s="31">
        <v>107.66</v>
      </c>
      <c r="G3109" s="28" t="s">
        <v>41</v>
      </c>
      <c r="H3109" s="32">
        <v>75</v>
      </c>
      <c r="I3109" s="33">
        <v>8074.5</v>
      </c>
      <c r="J3109" s="28" t="s">
        <v>23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40</v>
      </c>
      <c r="C3110" s="24">
        <v>44540.661277015199</v>
      </c>
      <c r="D3110" s="22" t="s">
        <v>10</v>
      </c>
      <c r="E3110" s="22" t="s">
        <v>21</v>
      </c>
      <c r="F3110" s="25">
        <v>10.504</v>
      </c>
      <c r="G3110" s="22" t="s">
        <v>41</v>
      </c>
      <c r="H3110" s="26">
        <v>1000</v>
      </c>
      <c r="I3110" s="27">
        <v>10504</v>
      </c>
      <c r="J3110" s="22" t="s">
        <v>23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40</v>
      </c>
      <c r="C3111" s="30">
        <v>44540.661277106403</v>
      </c>
      <c r="D3111" s="28" t="s">
        <v>10</v>
      </c>
      <c r="E3111" s="28" t="s">
        <v>27</v>
      </c>
      <c r="F3111" s="31">
        <v>107.66</v>
      </c>
      <c r="G3111" s="28" t="s">
        <v>41</v>
      </c>
      <c r="H3111" s="32">
        <v>267</v>
      </c>
      <c r="I3111" s="33">
        <v>28745.22</v>
      </c>
      <c r="J3111" s="28" t="s">
        <v>24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40</v>
      </c>
      <c r="C3112" s="24">
        <v>44540.661277106403</v>
      </c>
      <c r="D3112" s="22" t="s">
        <v>10</v>
      </c>
      <c r="E3112" s="22" t="s">
        <v>27</v>
      </c>
      <c r="F3112" s="25">
        <v>107.66</v>
      </c>
      <c r="G3112" s="22" t="s">
        <v>41</v>
      </c>
      <c r="H3112" s="26">
        <v>446</v>
      </c>
      <c r="I3112" s="27">
        <v>48016.36</v>
      </c>
      <c r="J3112" s="22" t="s">
        <v>24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40</v>
      </c>
      <c r="C3113" s="30">
        <v>44540.661277106898</v>
      </c>
      <c r="D3113" s="28" t="s">
        <v>10</v>
      </c>
      <c r="E3113" s="28" t="s">
        <v>27</v>
      </c>
      <c r="F3113" s="31">
        <v>107.66</v>
      </c>
      <c r="G3113" s="28" t="s">
        <v>41</v>
      </c>
      <c r="H3113" s="32">
        <v>277</v>
      </c>
      <c r="I3113" s="33">
        <v>29821.82</v>
      </c>
      <c r="J3113" s="28" t="s">
        <v>23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40</v>
      </c>
      <c r="C3114" s="24">
        <v>44540.6612771609</v>
      </c>
      <c r="D3114" s="22" t="s">
        <v>10</v>
      </c>
      <c r="E3114" s="22" t="s">
        <v>27</v>
      </c>
      <c r="F3114" s="25">
        <v>107.66</v>
      </c>
      <c r="G3114" s="22" t="s">
        <v>41</v>
      </c>
      <c r="H3114" s="26">
        <v>8</v>
      </c>
      <c r="I3114" s="27">
        <v>861.28</v>
      </c>
      <c r="J3114" s="22" t="s">
        <v>28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40</v>
      </c>
      <c r="C3115" s="30">
        <v>44540.661373900199</v>
      </c>
      <c r="D3115" s="28" t="s">
        <v>10</v>
      </c>
      <c r="E3115" s="28" t="s">
        <v>21</v>
      </c>
      <c r="F3115" s="31">
        <v>10.502000000000001</v>
      </c>
      <c r="G3115" s="28" t="s">
        <v>41</v>
      </c>
      <c r="H3115" s="32">
        <v>1019</v>
      </c>
      <c r="I3115" s="33">
        <v>10701.54</v>
      </c>
      <c r="J3115" s="28" t="s">
        <v>22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40</v>
      </c>
      <c r="C3116" s="24">
        <v>44540.661373901501</v>
      </c>
      <c r="D3116" s="22" t="s">
        <v>10</v>
      </c>
      <c r="E3116" s="22" t="s">
        <v>21</v>
      </c>
      <c r="F3116" s="25">
        <v>10.502000000000001</v>
      </c>
      <c r="G3116" s="22" t="s">
        <v>41</v>
      </c>
      <c r="H3116" s="26">
        <v>1019</v>
      </c>
      <c r="I3116" s="27">
        <v>10701.54</v>
      </c>
      <c r="J3116" s="22" t="s">
        <v>22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40</v>
      </c>
      <c r="C3117" s="30">
        <v>44540.661373901603</v>
      </c>
      <c r="D3117" s="28" t="s">
        <v>10</v>
      </c>
      <c r="E3117" s="28" t="s">
        <v>21</v>
      </c>
      <c r="F3117" s="31">
        <v>10.502000000000001</v>
      </c>
      <c r="G3117" s="28" t="s">
        <v>41</v>
      </c>
      <c r="H3117" s="32">
        <v>625</v>
      </c>
      <c r="I3117" s="33">
        <v>6563.75</v>
      </c>
      <c r="J3117" s="28" t="s">
        <v>22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40</v>
      </c>
      <c r="C3118" s="24">
        <v>44540.662667010103</v>
      </c>
      <c r="D3118" s="22" t="s">
        <v>10</v>
      </c>
      <c r="E3118" s="22" t="s">
        <v>27</v>
      </c>
      <c r="F3118" s="25">
        <v>107.64</v>
      </c>
      <c r="G3118" s="22" t="s">
        <v>41</v>
      </c>
      <c r="H3118" s="26">
        <v>273</v>
      </c>
      <c r="I3118" s="27">
        <v>29385.72</v>
      </c>
      <c r="J3118" s="22" t="s">
        <v>24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40</v>
      </c>
      <c r="C3119" s="30">
        <v>44540.662667011697</v>
      </c>
      <c r="D3119" s="28" t="s">
        <v>10</v>
      </c>
      <c r="E3119" s="28" t="s">
        <v>27</v>
      </c>
      <c r="F3119" s="31">
        <v>107.64</v>
      </c>
      <c r="G3119" s="28" t="s">
        <v>41</v>
      </c>
      <c r="H3119" s="32">
        <v>962</v>
      </c>
      <c r="I3119" s="33">
        <v>103549.68</v>
      </c>
      <c r="J3119" s="28" t="s">
        <v>23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40</v>
      </c>
      <c r="C3120" s="24">
        <v>44540.662667094199</v>
      </c>
      <c r="D3120" s="22" t="s">
        <v>10</v>
      </c>
      <c r="E3120" s="22" t="s">
        <v>27</v>
      </c>
      <c r="F3120" s="25">
        <v>107.64</v>
      </c>
      <c r="G3120" s="22" t="s">
        <v>41</v>
      </c>
      <c r="H3120" s="26">
        <v>2017</v>
      </c>
      <c r="I3120" s="27">
        <v>217109.88</v>
      </c>
      <c r="J3120" s="22" t="s">
        <v>28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40</v>
      </c>
      <c r="C3121" s="30">
        <v>44540.663593270401</v>
      </c>
      <c r="D3121" s="28" t="s">
        <v>10</v>
      </c>
      <c r="E3121" s="28" t="s">
        <v>21</v>
      </c>
      <c r="F3121" s="31">
        <v>10.5</v>
      </c>
      <c r="G3121" s="28" t="s">
        <v>41</v>
      </c>
      <c r="H3121" s="32">
        <v>1339</v>
      </c>
      <c r="I3121" s="33">
        <v>14059.5</v>
      </c>
      <c r="J3121" s="28" t="s">
        <v>22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40</v>
      </c>
      <c r="C3122" s="24">
        <v>44540.663593284196</v>
      </c>
      <c r="D3122" s="22" t="s">
        <v>10</v>
      </c>
      <c r="E3122" s="22" t="s">
        <v>21</v>
      </c>
      <c r="F3122" s="25">
        <v>10.5</v>
      </c>
      <c r="G3122" s="22" t="s">
        <v>41</v>
      </c>
      <c r="H3122" s="26">
        <v>734</v>
      </c>
      <c r="I3122" s="27">
        <v>7707</v>
      </c>
      <c r="J3122" s="22" t="s">
        <v>22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40</v>
      </c>
      <c r="C3123" s="30">
        <v>44540.663593284502</v>
      </c>
      <c r="D3123" s="28" t="s">
        <v>10</v>
      </c>
      <c r="E3123" s="28" t="s">
        <v>21</v>
      </c>
      <c r="F3123" s="31">
        <v>10.5</v>
      </c>
      <c r="G3123" s="28" t="s">
        <v>41</v>
      </c>
      <c r="H3123" s="32">
        <v>605</v>
      </c>
      <c r="I3123" s="33">
        <v>6352.5</v>
      </c>
      <c r="J3123" s="28" t="s">
        <v>22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40</v>
      </c>
      <c r="C3124" s="24">
        <v>44540.6635935554</v>
      </c>
      <c r="D3124" s="22" t="s">
        <v>10</v>
      </c>
      <c r="E3124" s="22" t="s">
        <v>21</v>
      </c>
      <c r="F3124" s="25">
        <v>10.5</v>
      </c>
      <c r="G3124" s="22" t="s">
        <v>41</v>
      </c>
      <c r="H3124" s="26">
        <v>226</v>
      </c>
      <c r="I3124" s="27">
        <v>2373</v>
      </c>
      <c r="J3124" s="22" t="s">
        <v>22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40</v>
      </c>
      <c r="C3125" s="30">
        <v>44540.663909611198</v>
      </c>
      <c r="D3125" s="28" t="s">
        <v>10</v>
      </c>
      <c r="E3125" s="28" t="s">
        <v>27</v>
      </c>
      <c r="F3125" s="31">
        <v>107.66</v>
      </c>
      <c r="G3125" s="28" t="s">
        <v>41</v>
      </c>
      <c r="H3125" s="32">
        <v>856</v>
      </c>
      <c r="I3125" s="33">
        <v>92156.96</v>
      </c>
      <c r="J3125" s="28" t="s">
        <v>23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40</v>
      </c>
      <c r="C3126" s="24">
        <v>44540.663909622403</v>
      </c>
      <c r="D3126" s="22" t="s">
        <v>10</v>
      </c>
      <c r="E3126" s="22" t="s">
        <v>27</v>
      </c>
      <c r="F3126" s="25">
        <v>107.66</v>
      </c>
      <c r="G3126" s="22" t="s">
        <v>41</v>
      </c>
      <c r="H3126" s="26">
        <v>200</v>
      </c>
      <c r="I3126" s="27">
        <v>21532</v>
      </c>
      <c r="J3126" s="22" t="s">
        <v>25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40</v>
      </c>
      <c r="C3127" s="30">
        <v>44540.663909707502</v>
      </c>
      <c r="D3127" s="28" t="s">
        <v>10</v>
      </c>
      <c r="E3127" s="28" t="s">
        <v>27</v>
      </c>
      <c r="F3127" s="31">
        <v>107.66</v>
      </c>
      <c r="G3127" s="28" t="s">
        <v>41</v>
      </c>
      <c r="H3127" s="32">
        <v>1459</v>
      </c>
      <c r="I3127" s="33">
        <v>157075.94</v>
      </c>
      <c r="J3127" s="28" t="s">
        <v>28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40</v>
      </c>
      <c r="C3128" s="24">
        <v>44540.663909707699</v>
      </c>
      <c r="D3128" s="22" t="s">
        <v>10</v>
      </c>
      <c r="E3128" s="22" t="s">
        <v>27</v>
      </c>
      <c r="F3128" s="25">
        <v>107.66</v>
      </c>
      <c r="G3128" s="22" t="s">
        <v>41</v>
      </c>
      <c r="H3128" s="26">
        <v>334</v>
      </c>
      <c r="I3128" s="27">
        <v>35958.44</v>
      </c>
      <c r="J3128" s="22" t="s">
        <v>28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40</v>
      </c>
      <c r="C3129" s="30">
        <v>44540.663909826399</v>
      </c>
      <c r="D3129" s="28" t="s">
        <v>10</v>
      </c>
      <c r="E3129" s="28" t="s">
        <v>27</v>
      </c>
      <c r="F3129" s="31">
        <v>107.66</v>
      </c>
      <c r="G3129" s="28" t="s">
        <v>41</v>
      </c>
      <c r="H3129" s="32">
        <v>43</v>
      </c>
      <c r="I3129" s="33">
        <v>4629.38</v>
      </c>
      <c r="J3129" s="28" t="s">
        <v>24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40</v>
      </c>
      <c r="C3130" s="24">
        <v>44540.663939252598</v>
      </c>
      <c r="D3130" s="22" t="s">
        <v>10</v>
      </c>
      <c r="E3130" s="22" t="s">
        <v>27</v>
      </c>
      <c r="F3130" s="25">
        <v>107.64</v>
      </c>
      <c r="G3130" s="22" t="s">
        <v>41</v>
      </c>
      <c r="H3130" s="26">
        <v>616</v>
      </c>
      <c r="I3130" s="27">
        <v>66306.240000000005</v>
      </c>
      <c r="J3130" s="22" t="s">
        <v>28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40</v>
      </c>
      <c r="C3131" s="30">
        <v>44540.6639392531</v>
      </c>
      <c r="D3131" s="28" t="s">
        <v>10</v>
      </c>
      <c r="E3131" s="28" t="s">
        <v>27</v>
      </c>
      <c r="F3131" s="31">
        <v>107.64</v>
      </c>
      <c r="G3131" s="28" t="s">
        <v>41</v>
      </c>
      <c r="H3131" s="32">
        <v>500</v>
      </c>
      <c r="I3131" s="33">
        <v>53820</v>
      </c>
      <c r="J3131" s="28" t="s">
        <v>28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40</v>
      </c>
      <c r="C3132" s="24">
        <v>44540.663939369901</v>
      </c>
      <c r="D3132" s="22" t="s">
        <v>10</v>
      </c>
      <c r="E3132" s="22" t="s">
        <v>27</v>
      </c>
      <c r="F3132" s="25">
        <v>107.64</v>
      </c>
      <c r="G3132" s="22" t="s">
        <v>41</v>
      </c>
      <c r="H3132" s="26">
        <v>294</v>
      </c>
      <c r="I3132" s="27">
        <v>31646.16</v>
      </c>
      <c r="J3132" s="22" t="s">
        <v>23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40</v>
      </c>
      <c r="C3133" s="30">
        <v>44540.664269810703</v>
      </c>
      <c r="D3133" s="28" t="s">
        <v>10</v>
      </c>
      <c r="E3133" s="28" t="s">
        <v>21</v>
      </c>
      <c r="F3133" s="31">
        <v>10.49</v>
      </c>
      <c r="G3133" s="28" t="s">
        <v>41</v>
      </c>
      <c r="H3133" s="32">
        <v>1225</v>
      </c>
      <c r="I3133" s="33">
        <v>12850.25</v>
      </c>
      <c r="J3133" s="28" t="s">
        <v>22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40</v>
      </c>
      <c r="C3134" s="24">
        <v>44540.664372887601</v>
      </c>
      <c r="D3134" s="22" t="s">
        <v>10</v>
      </c>
      <c r="E3134" s="22" t="s">
        <v>29</v>
      </c>
      <c r="F3134" s="25">
        <v>78.010000000000005</v>
      </c>
      <c r="G3134" s="22" t="s">
        <v>41</v>
      </c>
      <c r="H3134" s="26">
        <v>901</v>
      </c>
      <c r="I3134" s="27">
        <v>70287.009999999995</v>
      </c>
      <c r="J3134" s="22" t="s">
        <v>30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40</v>
      </c>
      <c r="C3135" s="30">
        <v>44540.664566812098</v>
      </c>
      <c r="D3135" s="28" t="s">
        <v>10</v>
      </c>
      <c r="E3135" s="28" t="s">
        <v>27</v>
      </c>
      <c r="F3135" s="31">
        <v>107.58</v>
      </c>
      <c r="G3135" s="28" t="s">
        <v>41</v>
      </c>
      <c r="H3135" s="32">
        <v>320</v>
      </c>
      <c r="I3135" s="33">
        <v>34425.599999999999</v>
      </c>
      <c r="J3135" s="28" t="s">
        <v>23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40</v>
      </c>
      <c r="C3136" s="24">
        <v>44540.664566912601</v>
      </c>
      <c r="D3136" s="22" t="s">
        <v>10</v>
      </c>
      <c r="E3136" s="22" t="s">
        <v>27</v>
      </c>
      <c r="F3136" s="25">
        <v>107.58</v>
      </c>
      <c r="G3136" s="22" t="s">
        <v>41</v>
      </c>
      <c r="H3136" s="26">
        <v>671</v>
      </c>
      <c r="I3136" s="27">
        <v>72186.179999999993</v>
      </c>
      <c r="J3136" s="22" t="s">
        <v>28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40</v>
      </c>
      <c r="C3137" s="30">
        <v>44540.665569397403</v>
      </c>
      <c r="D3137" s="28" t="s">
        <v>10</v>
      </c>
      <c r="E3137" s="28" t="s">
        <v>27</v>
      </c>
      <c r="F3137" s="31">
        <v>107.6</v>
      </c>
      <c r="G3137" s="28" t="s">
        <v>41</v>
      </c>
      <c r="H3137" s="32">
        <v>137</v>
      </c>
      <c r="I3137" s="33">
        <v>14741.2</v>
      </c>
      <c r="J3137" s="28" t="s">
        <v>28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40</v>
      </c>
      <c r="C3138" s="24">
        <v>44540.665569397803</v>
      </c>
      <c r="D3138" s="22" t="s">
        <v>10</v>
      </c>
      <c r="E3138" s="22" t="s">
        <v>27</v>
      </c>
      <c r="F3138" s="25">
        <v>107.6</v>
      </c>
      <c r="G3138" s="22" t="s">
        <v>41</v>
      </c>
      <c r="H3138" s="26">
        <v>231</v>
      </c>
      <c r="I3138" s="27">
        <v>24855.599999999999</v>
      </c>
      <c r="J3138" s="22" t="s">
        <v>28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40</v>
      </c>
      <c r="C3139" s="30">
        <v>44540.665569398203</v>
      </c>
      <c r="D3139" s="28" t="s">
        <v>10</v>
      </c>
      <c r="E3139" s="28" t="s">
        <v>27</v>
      </c>
      <c r="F3139" s="31">
        <v>107.6</v>
      </c>
      <c r="G3139" s="28" t="s">
        <v>41</v>
      </c>
      <c r="H3139" s="32">
        <v>137</v>
      </c>
      <c r="I3139" s="33">
        <v>14741.2</v>
      </c>
      <c r="J3139" s="28" t="s">
        <v>28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40</v>
      </c>
      <c r="C3140" s="24">
        <v>44540.6655693988</v>
      </c>
      <c r="D3140" s="22" t="s">
        <v>10</v>
      </c>
      <c r="E3140" s="22" t="s">
        <v>27</v>
      </c>
      <c r="F3140" s="25">
        <v>107.6</v>
      </c>
      <c r="G3140" s="22" t="s">
        <v>41</v>
      </c>
      <c r="H3140" s="26">
        <v>363</v>
      </c>
      <c r="I3140" s="27">
        <v>39058.800000000003</v>
      </c>
      <c r="J3140" s="22" t="s">
        <v>28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40</v>
      </c>
      <c r="C3141" s="30">
        <v>44540.665569399003</v>
      </c>
      <c r="D3141" s="28" t="s">
        <v>10</v>
      </c>
      <c r="E3141" s="28" t="s">
        <v>27</v>
      </c>
      <c r="F3141" s="31">
        <v>107.6</v>
      </c>
      <c r="G3141" s="28" t="s">
        <v>41</v>
      </c>
      <c r="H3141" s="32">
        <v>387</v>
      </c>
      <c r="I3141" s="33">
        <v>41641.199999999997</v>
      </c>
      <c r="J3141" s="28" t="s">
        <v>28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40</v>
      </c>
      <c r="C3142" s="24">
        <v>44540.6655694683</v>
      </c>
      <c r="D3142" s="22" t="s">
        <v>10</v>
      </c>
      <c r="E3142" s="22" t="s">
        <v>27</v>
      </c>
      <c r="F3142" s="25">
        <v>107.6</v>
      </c>
      <c r="G3142" s="22" t="s">
        <v>41</v>
      </c>
      <c r="H3142" s="26">
        <v>118</v>
      </c>
      <c r="I3142" s="27">
        <v>12696.8</v>
      </c>
      <c r="J3142" s="22" t="s">
        <v>28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40</v>
      </c>
      <c r="C3143" s="30">
        <v>44540.666014035603</v>
      </c>
      <c r="D3143" s="28" t="s">
        <v>10</v>
      </c>
      <c r="E3143" s="28" t="s">
        <v>27</v>
      </c>
      <c r="F3143" s="31">
        <v>107.56</v>
      </c>
      <c r="G3143" s="28" t="s">
        <v>41</v>
      </c>
      <c r="H3143" s="32">
        <v>638</v>
      </c>
      <c r="I3143" s="33">
        <v>68623.28</v>
      </c>
      <c r="J3143" s="28" t="s">
        <v>28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40</v>
      </c>
      <c r="C3144" s="24">
        <v>44540.666014035603</v>
      </c>
      <c r="D3144" s="22" t="s">
        <v>10</v>
      </c>
      <c r="E3144" s="22" t="s">
        <v>27</v>
      </c>
      <c r="F3144" s="25">
        <v>107.56</v>
      </c>
      <c r="G3144" s="22" t="s">
        <v>41</v>
      </c>
      <c r="H3144" s="26">
        <v>797</v>
      </c>
      <c r="I3144" s="27">
        <v>85725.32</v>
      </c>
      <c r="J3144" s="22" t="s">
        <v>28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40</v>
      </c>
      <c r="C3145" s="30">
        <v>44540.666014035698</v>
      </c>
      <c r="D3145" s="28" t="s">
        <v>10</v>
      </c>
      <c r="E3145" s="28" t="s">
        <v>27</v>
      </c>
      <c r="F3145" s="31">
        <v>107.56</v>
      </c>
      <c r="G3145" s="28" t="s">
        <v>41</v>
      </c>
      <c r="H3145" s="32">
        <v>151</v>
      </c>
      <c r="I3145" s="33">
        <v>16241.56</v>
      </c>
      <c r="J3145" s="28" t="s">
        <v>28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40</v>
      </c>
      <c r="C3146" s="24">
        <v>44540.666014133101</v>
      </c>
      <c r="D3146" s="22" t="s">
        <v>10</v>
      </c>
      <c r="E3146" s="22" t="s">
        <v>27</v>
      </c>
      <c r="F3146" s="25">
        <v>107.56</v>
      </c>
      <c r="G3146" s="22" t="s">
        <v>41</v>
      </c>
      <c r="H3146" s="26">
        <v>304</v>
      </c>
      <c r="I3146" s="27">
        <v>32698.240000000002</v>
      </c>
      <c r="J3146" s="22" t="s">
        <v>23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40</v>
      </c>
      <c r="C3147" s="30">
        <v>44540.6660141385</v>
      </c>
      <c r="D3147" s="28" t="s">
        <v>10</v>
      </c>
      <c r="E3147" s="28" t="s">
        <v>27</v>
      </c>
      <c r="F3147" s="31">
        <v>107.56</v>
      </c>
      <c r="G3147" s="28" t="s">
        <v>41</v>
      </c>
      <c r="H3147" s="32">
        <v>87</v>
      </c>
      <c r="I3147" s="33">
        <v>9357.7199999999993</v>
      </c>
      <c r="J3147" s="28" t="s">
        <v>24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40</v>
      </c>
      <c r="C3148" s="24">
        <v>44540.6660141393</v>
      </c>
      <c r="D3148" s="22" t="s">
        <v>10</v>
      </c>
      <c r="E3148" s="22" t="s">
        <v>27</v>
      </c>
      <c r="F3148" s="25">
        <v>107.56</v>
      </c>
      <c r="G3148" s="22" t="s">
        <v>41</v>
      </c>
      <c r="H3148" s="26">
        <v>304</v>
      </c>
      <c r="I3148" s="27">
        <v>32698.240000000002</v>
      </c>
      <c r="J3148" s="22" t="s">
        <v>23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40</v>
      </c>
      <c r="C3149" s="30">
        <v>44540.666014139701</v>
      </c>
      <c r="D3149" s="28" t="s">
        <v>10</v>
      </c>
      <c r="E3149" s="28" t="s">
        <v>27</v>
      </c>
      <c r="F3149" s="31">
        <v>107.56</v>
      </c>
      <c r="G3149" s="28" t="s">
        <v>41</v>
      </c>
      <c r="H3149" s="32">
        <v>304</v>
      </c>
      <c r="I3149" s="33">
        <v>32698.240000000002</v>
      </c>
      <c r="J3149" s="28" t="s">
        <v>23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40</v>
      </c>
      <c r="C3150" s="24">
        <v>44540.666014140297</v>
      </c>
      <c r="D3150" s="22" t="s">
        <v>10</v>
      </c>
      <c r="E3150" s="22" t="s">
        <v>27</v>
      </c>
      <c r="F3150" s="25">
        <v>107.56</v>
      </c>
      <c r="G3150" s="22" t="s">
        <v>41</v>
      </c>
      <c r="H3150" s="26">
        <v>87</v>
      </c>
      <c r="I3150" s="27">
        <v>9357.7199999999993</v>
      </c>
      <c r="J3150" s="22" t="s">
        <v>23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40</v>
      </c>
      <c r="C3151" s="30">
        <v>44540.666014253096</v>
      </c>
      <c r="D3151" s="28" t="s">
        <v>10</v>
      </c>
      <c r="E3151" s="28" t="s">
        <v>21</v>
      </c>
      <c r="F3151" s="31">
        <v>10.492000000000001</v>
      </c>
      <c r="G3151" s="28" t="s">
        <v>41</v>
      </c>
      <c r="H3151" s="32">
        <v>163</v>
      </c>
      <c r="I3151" s="33">
        <v>1710.2</v>
      </c>
      <c r="J3151" s="28" t="s">
        <v>22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40</v>
      </c>
      <c r="C3152" s="24">
        <v>44540.666014253802</v>
      </c>
      <c r="D3152" s="22" t="s">
        <v>10</v>
      </c>
      <c r="E3152" s="22" t="s">
        <v>21</v>
      </c>
      <c r="F3152" s="25">
        <v>10.492000000000001</v>
      </c>
      <c r="G3152" s="22" t="s">
        <v>41</v>
      </c>
      <c r="H3152" s="26">
        <v>90</v>
      </c>
      <c r="I3152" s="27">
        <v>944.28</v>
      </c>
      <c r="J3152" s="22" t="s">
        <v>22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40</v>
      </c>
      <c r="C3153" s="30">
        <v>44540.666014268601</v>
      </c>
      <c r="D3153" s="28" t="s">
        <v>10</v>
      </c>
      <c r="E3153" s="28" t="s">
        <v>27</v>
      </c>
      <c r="F3153" s="31">
        <v>107.56</v>
      </c>
      <c r="G3153" s="28" t="s">
        <v>41</v>
      </c>
      <c r="H3153" s="32">
        <v>750</v>
      </c>
      <c r="I3153" s="33">
        <v>80670</v>
      </c>
      <c r="J3153" s="28" t="s">
        <v>28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40</v>
      </c>
      <c r="C3154" s="24">
        <v>44540.666014268601</v>
      </c>
      <c r="D3154" s="22" t="s">
        <v>10</v>
      </c>
      <c r="E3154" s="22" t="s">
        <v>27</v>
      </c>
      <c r="F3154" s="25">
        <v>107.56</v>
      </c>
      <c r="G3154" s="22" t="s">
        <v>41</v>
      </c>
      <c r="H3154" s="26">
        <v>75</v>
      </c>
      <c r="I3154" s="27">
        <v>8067</v>
      </c>
      <c r="J3154" s="22" t="s">
        <v>28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40</v>
      </c>
      <c r="C3155" s="30">
        <v>44540.6660143888</v>
      </c>
      <c r="D3155" s="28" t="s">
        <v>10</v>
      </c>
      <c r="E3155" s="28" t="s">
        <v>27</v>
      </c>
      <c r="F3155" s="31">
        <v>107.56</v>
      </c>
      <c r="G3155" s="28" t="s">
        <v>41</v>
      </c>
      <c r="H3155" s="32">
        <v>87</v>
      </c>
      <c r="I3155" s="33">
        <v>9357.7199999999993</v>
      </c>
      <c r="J3155" s="28" t="s">
        <v>25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40</v>
      </c>
      <c r="C3156" s="24">
        <v>44540.666014895301</v>
      </c>
      <c r="D3156" s="22" t="s">
        <v>10</v>
      </c>
      <c r="E3156" s="22" t="s">
        <v>29</v>
      </c>
      <c r="F3156" s="25">
        <v>78.010000000000005</v>
      </c>
      <c r="G3156" s="22" t="s">
        <v>41</v>
      </c>
      <c r="H3156" s="26">
        <v>812</v>
      </c>
      <c r="I3156" s="27">
        <v>63344.12</v>
      </c>
      <c r="J3156" s="22" t="s">
        <v>30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40</v>
      </c>
      <c r="C3157" s="30">
        <v>44540.667191720597</v>
      </c>
      <c r="D3157" s="28" t="s">
        <v>10</v>
      </c>
      <c r="E3157" s="28" t="s">
        <v>21</v>
      </c>
      <c r="F3157" s="31">
        <v>10.497999999999999</v>
      </c>
      <c r="G3157" s="28" t="s">
        <v>41</v>
      </c>
      <c r="H3157" s="32">
        <v>399</v>
      </c>
      <c r="I3157" s="33">
        <v>4188.7</v>
      </c>
      <c r="J3157" s="28" t="s">
        <v>23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40</v>
      </c>
      <c r="C3158" s="24">
        <v>44540.667191722299</v>
      </c>
      <c r="D3158" s="22" t="s">
        <v>10</v>
      </c>
      <c r="E3158" s="22" t="s">
        <v>21</v>
      </c>
      <c r="F3158" s="25">
        <v>10.497999999999999</v>
      </c>
      <c r="G3158" s="22" t="s">
        <v>41</v>
      </c>
      <c r="H3158" s="26">
        <v>399</v>
      </c>
      <c r="I3158" s="27">
        <v>4188.7</v>
      </c>
      <c r="J3158" s="22" t="s">
        <v>23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40</v>
      </c>
      <c r="C3159" s="30">
        <v>44540.667191724497</v>
      </c>
      <c r="D3159" s="28" t="s">
        <v>10</v>
      </c>
      <c r="E3159" s="28" t="s">
        <v>21</v>
      </c>
      <c r="F3159" s="31">
        <v>10.497999999999999</v>
      </c>
      <c r="G3159" s="28" t="s">
        <v>41</v>
      </c>
      <c r="H3159" s="32">
        <v>72</v>
      </c>
      <c r="I3159" s="33">
        <v>755.86</v>
      </c>
      <c r="J3159" s="28" t="s">
        <v>24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40</v>
      </c>
      <c r="C3160" s="24">
        <v>44540.667191724497</v>
      </c>
      <c r="D3160" s="22" t="s">
        <v>10</v>
      </c>
      <c r="E3160" s="22" t="s">
        <v>21</v>
      </c>
      <c r="F3160" s="25">
        <v>10.497999999999999</v>
      </c>
      <c r="G3160" s="22" t="s">
        <v>41</v>
      </c>
      <c r="H3160" s="26">
        <v>929</v>
      </c>
      <c r="I3160" s="27">
        <v>9752.64</v>
      </c>
      <c r="J3160" s="22" t="s">
        <v>24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40</v>
      </c>
      <c r="C3161" s="30">
        <v>44540.667191818698</v>
      </c>
      <c r="D3161" s="28" t="s">
        <v>10</v>
      </c>
      <c r="E3161" s="28" t="s">
        <v>21</v>
      </c>
      <c r="F3161" s="31">
        <v>10.497999999999999</v>
      </c>
      <c r="G3161" s="28" t="s">
        <v>41</v>
      </c>
      <c r="H3161" s="32">
        <v>593</v>
      </c>
      <c r="I3161" s="33">
        <v>6225.31</v>
      </c>
      <c r="J3161" s="28" t="s">
        <v>22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40</v>
      </c>
      <c r="C3162" s="24">
        <v>44540.667191819099</v>
      </c>
      <c r="D3162" s="22" t="s">
        <v>10</v>
      </c>
      <c r="E3162" s="22" t="s">
        <v>21</v>
      </c>
      <c r="F3162" s="25">
        <v>10.497999999999999</v>
      </c>
      <c r="G3162" s="22" t="s">
        <v>41</v>
      </c>
      <c r="H3162" s="26">
        <v>1064</v>
      </c>
      <c r="I3162" s="27">
        <v>11169.87</v>
      </c>
      <c r="J3162" s="22" t="s">
        <v>22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40</v>
      </c>
      <c r="C3163" s="30">
        <v>44540.667191819703</v>
      </c>
      <c r="D3163" s="28" t="s">
        <v>10</v>
      </c>
      <c r="E3163" s="28" t="s">
        <v>21</v>
      </c>
      <c r="F3163" s="31">
        <v>10.497999999999999</v>
      </c>
      <c r="G3163" s="28" t="s">
        <v>41</v>
      </c>
      <c r="H3163" s="32">
        <v>136</v>
      </c>
      <c r="I3163" s="33">
        <v>1427.73</v>
      </c>
      <c r="J3163" s="28" t="s">
        <v>22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40</v>
      </c>
      <c r="C3164" s="24">
        <v>44540.667191820401</v>
      </c>
      <c r="D3164" s="22" t="s">
        <v>10</v>
      </c>
      <c r="E3164" s="22" t="s">
        <v>21</v>
      </c>
      <c r="F3164" s="25">
        <v>10.497999999999999</v>
      </c>
      <c r="G3164" s="22" t="s">
        <v>41</v>
      </c>
      <c r="H3164" s="26">
        <v>457</v>
      </c>
      <c r="I3164" s="27">
        <v>4797.59</v>
      </c>
      <c r="J3164" s="22" t="s">
        <v>22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40</v>
      </c>
      <c r="C3165" s="30">
        <v>44540.6672046069</v>
      </c>
      <c r="D3165" s="28" t="s">
        <v>10</v>
      </c>
      <c r="E3165" s="28" t="s">
        <v>21</v>
      </c>
      <c r="F3165" s="31">
        <v>10.497999999999999</v>
      </c>
      <c r="G3165" s="28" t="s">
        <v>41</v>
      </c>
      <c r="H3165" s="32">
        <v>39</v>
      </c>
      <c r="I3165" s="33">
        <v>409.42</v>
      </c>
      <c r="J3165" s="28" t="s">
        <v>22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40</v>
      </c>
      <c r="C3166" s="24">
        <v>44540.667205239297</v>
      </c>
      <c r="D3166" s="22" t="s">
        <v>10</v>
      </c>
      <c r="E3166" s="22" t="s">
        <v>21</v>
      </c>
      <c r="F3166" s="25">
        <v>10.497999999999999</v>
      </c>
      <c r="G3166" s="22" t="s">
        <v>41</v>
      </c>
      <c r="H3166" s="26">
        <v>62</v>
      </c>
      <c r="I3166" s="27">
        <v>650.88</v>
      </c>
      <c r="J3166" s="22" t="s">
        <v>22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40</v>
      </c>
      <c r="C3167" s="30">
        <v>44540.667205239697</v>
      </c>
      <c r="D3167" s="28" t="s">
        <v>10</v>
      </c>
      <c r="E3167" s="28" t="s">
        <v>21</v>
      </c>
      <c r="F3167" s="31">
        <v>10.497999999999999</v>
      </c>
      <c r="G3167" s="28" t="s">
        <v>41</v>
      </c>
      <c r="H3167" s="32">
        <v>615</v>
      </c>
      <c r="I3167" s="33">
        <v>6456.27</v>
      </c>
      <c r="J3167" s="28" t="s">
        <v>22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40</v>
      </c>
      <c r="C3168" s="24">
        <v>44540.667410530303</v>
      </c>
      <c r="D3168" s="22" t="s">
        <v>10</v>
      </c>
      <c r="E3168" s="22" t="s">
        <v>27</v>
      </c>
      <c r="F3168" s="25">
        <v>107.64</v>
      </c>
      <c r="G3168" s="22" t="s">
        <v>41</v>
      </c>
      <c r="H3168" s="26">
        <v>162</v>
      </c>
      <c r="I3168" s="27">
        <v>17437.68</v>
      </c>
      <c r="J3168" s="22" t="s">
        <v>23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40</v>
      </c>
      <c r="C3169" s="30">
        <v>44540.6674105321</v>
      </c>
      <c r="D3169" s="28" t="s">
        <v>10</v>
      </c>
      <c r="E3169" s="28" t="s">
        <v>27</v>
      </c>
      <c r="F3169" s="31">
        <v>107.64</v>
      </c>
      <c r="G3169" s="28" t="s">
        <v>41</v>
      </c>
      <c r="H3169" s="32">
        <v>162</v>
      </c>
      <c r="I3169" s="33">
        <v>17437.68</v>
      </c>
      <c r="J3169" s="28" t="s">
        <v>23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40</v>
      </c>
      <c r="C3170" s="24">
        <v>44540.6674105321</v>
      </c>
      <c r="D3170" s="22" t="s">
        <v>10</v>
      </c>
      <c r="E3170" s="22" t="s">
        <v>27</v>
      </c>
      <c r="F3170" s="25">
        <v>107.64</v>
      </c>
      <c r="G3170" s="22" t="s">
        <v>41</v>
      </c>
      <c r="H3170" s="26">
        <v>162</v>
      </c>
      <c r="I3170" s="27">
        <v>17437.68</v>
      </c>
      <c r="J3170" s="22" t="s">
        <v>23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40</v>
      </c>
      <c r="C3171" s="30">
        <v>44540.6674105321</v>
      </c>
      <c r="D3171" s="28" t="s">
        <v>10</v>
      </c>
      <c r="E3171" s="28" t="s">
        <v>27</v>
      </c>
      <c r="F3171" s="31">
        <v>107.64</v>
      </c>
      <c r="G3171" s="28" t="s">
        <v>41</v>
      </c>
      <c r="H3171" s="32">
        <v>162</v>
      </c>
      <c r="I3171" s="33">
        <v>17437.68</v>
      </c>
      <c r="J3171" s="28" t="s">
        <v>23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40</v>
      </c>
      <c r="C3172" s="24">
        <v>44540.6674105321</v>
      </c>
      <c r="D3172" s="22" t="s">
        <v>10</v>
      </c>
      <c r="E3172" s="22" t="s">
        <v>27</v>
      </c>
      <c r="F3172" s="25">
        <v>107.64</v>
      </c>
      <c r="G3172" s="22" t="s">
        <v>41</v>
      </c>
      <c r="H3172" s="26">
        <v>162</v>
      </c>
      <c r="I3172" s="27">
        <v>17437.68</v>
      </c>
      <c r="J3172" s="22" t="s">
        <v>23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40</v>
      </c>
      <c r="C3173" s="30">
        <v>44540.6674105321</v>
      </c>
      <c r="D3173" s="28" t="s">
        <v>10</v>
      </c>
      <c r="E3173" s="28" t="s">
        <v>27</v>
      </c>
      <c r="F3173" s="31">
        <v>107.64</v>
      </c>
      <c r="G3173" s="28" t="s">
        <v>41</v>
      </c>
      <c r="H3173" s="32">
        <v>162</v>
      </c>
      <c r="I3173" s="33">
        <v>17437.68</v>
      </c>
      <c r="J3173" s="28" t="s">
        <v>23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40</v>
      </c>
      <c r="C3174" s="24">
        <v>44540.6674105321</v>
      </c>
      <c r="D3174" s="22" t="s">
        <v>10</v>
      </c>
      <c r="E3174" s="22" t="s">
        <v>27</v>
      </c>
      <c r="F3174" s="25">
        <v>107.64</v>
      </c>
      <c r="G3174" s="22" t="s">
        <v>41</v>
      </c>
      <c r="H3174" s="26">
        <v>5</v>
      </c>
      <c r="I3174" s="27">
        <v>538.20000000000005</v>
      </c>
      <c r="J3174" s="22" t="s">
        <v>23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40</v>
      </c>
      <c r="C3175" s="30">
        <v>44540.667410532697</v>
      </c>
      <c r="D3175" s="28" t="s">
        <v>10</v>
      </c>
      <c r="E3175" s="28" t="s">
        <v>27</v>
      </c>
      <c r="F3175" s="31">
        <v>107.64</v>
      </c>
      <c r="G3175" s="28" t="s">
        <v>41</v>
      </c>
      <c r="H3175" s="32">
        <v>21</v>
      </c>
      <c r="I3175" s="33">
        <v>2260.44</v>
      </c>
      <c r="J3175" s="28" t="s">
        <v>23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40</v>
      </c>
      <c r="C3176" s="24">
        <v>44540.667410538197</v>
      </c>
      <c r="D3176" s="22" t="s">
        <v>10</v>
      </c>
      <c r="E3176" s="22" t="s">
        <v>27</v>
      </c>
      <c r="F3176" s="25">
        <v>107.64</v>
      </c>
      <c r="G3176" s="22" t="s">
        <v>41</v>
      </c>
      <c r="H3176" s="26">
        <v>500</v>
      </c>
      <c r="I3176" s="27">
        <v>53820</v>
      </c>
      <c r="J3176" s="22" t="s">
        <v>23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40</v>
      </c>
      <c r="C3177" s="30">
        <v>44540.667410541399</v>
      </c>
      <c r="D3177" s="28" t="s">
        <v>10</v>
      </c>
      <c r="E3177" s="28" t="s">
        <v>27</v>
      </c>
      <c r="F3177" s="31">
        <v>107.64</v>
      </c>
      <c r="G3177" s="28" t="s">
        <v>41</v>
      </c>
      <c r="H3177" s="32">
        <v>200</v>
      </c>
      <c r="I3177" s="33">
        <v>21528</v>
      </c>
      <c r="J3177" s="28" t="s">
        <v>23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40</v>
      </c>
      <c r="C3178" s="24">
        <v>44540.667410541399</v>
      </c>
      <c r="D3178" s="22" t="s">
        <v>10</v>
      </c>
      <c r="E3178" s="22" t="s">
        <v>27</v>
      </c>
      <c r="F3178" s="25">
        <v>107.64</v>
      </c>
      <c r="G3178" s="22" t="s">
        <v>41</v>
      </c>
      <c r="H3178" s="26">
        <v>298</v>
      </c>
      <c r="I3178" s="27">
        <v>32076.720000000001</v>
      </c>
      <c r="J3178" s="22" t="s">
        <v>23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40</v>
      </c>
      <c r="C3179" s="30">
        <v>44540.667410627699</v>
      </c>
      <c r="D3179" s="28" t="s">
        <v>10</v>
      </c>
      <c r="E3179" s="28" t="s">
        <v>27</v>
      </c>
      <c r="F3179" s="31">
        <v>107.64</v>
      </c>
      <c r="G3179" s="28" t="s">
        <v>41</v>
      </c>
      <c r="H3179" s="32">
        <v>338</v>
      </c>
      <c r="I3179" s="33">
        <v>36382.32</v>
      </c>
      <c r="J3179" s="28" t="s">
        <v>28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40</v>
      </c>
      <c r="C3180" s="24">
        <v>44540.667410627902</v>
      </c>
      <c r="D3180" s="22" t="s">
        <v>10</v>
      </c>
      <c r="E3180" s="22" t="s">
        <v>27</v>
      </c>
      <c r="F3180" s="25">
        <v>107.64</v>
      </c>
      <c r="G3180" s="22" t="s">
        <v>41</v>
      </c>
      <c r="H3180" s="26">
        <v>338</v>
      </c>
      <c r="I3180" s="27">
        <v>36382.32</v>
      </c>
      <c r="J3180" s="22" t="s">
        <v>28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40</v>
      </c>
      <c r="C3181" s="30">
        <v>44540.667410629299</v>
      </c>
      <c r="D3181" s="28" t="s">
        <v>10</v>
      </c>
      <c r="E3181" s="28" t="s">
        <v>27</v>
      </c>
      <c r="F3181" s="31">
        <v>107.64</v>
      </c>
      <c r="G3181" s="28" t="s">
        <v>41</v>
      </c>
      <c r="H3181" s="32">
        <v>338</v>
      </c>
      <c r="I3181" s="33">
        <v>36382.32</v>
      </c>
      <c r="J3181" s="28" t="s">
        <v>28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40</v>
      </c>
      <c r="C3182" s="24">
        <v>44540.667410649003</v>
      </c>
      <c r="D3182" s="22" t="s">
        <v>10</v>
      </c>
      <c r="E3182" s="22" t="s">
        <v>27</v>
      </c>
      <c r="F3182" s="25">
        <v>107.64</v>
      </c>
      <c r="G3182" s="22" t="s">
        <v>41</v>
      </c>
      <c r="H3182" s="26">
        <v>338</v>
      </c>
      <c r="I3182" s="27">
        <v>36382.32</v>
      </c>
      <c r="J3182" s="22" t="s">
        <v>28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40</v>
      </c>
      <c r="C3183" s="30">
        <v>44540.667412442002</v>
      </c>
      <c r="D3183" s="28" t="s">
        <v>10</v>
      </c>
      <c r="E3183" s="28" t="s">
        <v>27</v>
      </c>
      <c r="F3183" s="31">
        <v>107.64</v>
      </c>
      <c r="G3183" s="28" t="s">
        <v>41</v>
      </c>
      <c r="H3183" s="32">
        <v>531</v>
      </c>
      <c r="I3183" s="33">
        <v>57156.84</v>
      </c>
      <c r="J3183" s="28" t="s">
        <v>28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40</v>
      </c>
      <c r="C3184" s="24">
        <v>44540.668070622502</v>
      </c>
      <c r="D3184" s="22" t="s">
        <v>10</v>
      </c>
      <c r="E3184" s="22" t="s">
        <v>21</v>
      </c>
      <c r="F3184" s="25">
        <v>10.486000000000001</v>
      </c>
      <c r="G3184" s="22" t="s">
        <v>41</v>
      </c>
      <c r="H3184" s="26">
        <v>1065</v>
      </c>
      <c r="I3184" s="27">
        <v>11167.59</v>
      </c>
      <c r="J3184" s="22" t="s">
        <v>22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40</v>
      </c>
      <c r="C3185" s="30">
        <v>44540.6680706228</v>
      </c>
      <c r="D3185" s="28" t="s">
        <v>10</v>
      </c>
      <c r="E3185" s="28" t="s">
        <v>21</v>
      </c>
      <c r="F3185" s="31">
        <v>10.486000000000001</v>
      </c>
      <c r="G3185" s="28" t="s">
        <v>41</v>
      </c>
      <c r="H3185" s="32">
        <v>76</v>
      </c>
      <c r="I3185" s="33">
        <v>796.94</v>
      </c>
      <c r="J3185" s="28" t="s">
        <v>22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40</v>
      </c>
      <c r="C3186" s="24">
        <v>44540.6680706228</v>
      </c>
      <c r="D3186" s="22" t="s">
        <v>10</v>
      </c>
      <c r="E3186" s="22" t="s">
        <v>21</v>
      </c>
      <c r="F3186" s="25">
        <v>10.486000000000001</v>
      </c>
      <c r="G3186" s="22" t="s">
        <v>41</v>
      </c>
      <c r="H3186" s="26">
        <v>1365</v>
      </c>
      <c r="I3186" s="27">
        <v>14313.39</v>
      </c>
      <c r="J3186" s="22" t="s">
        <v>22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40</v>
      </c>
      <c r="C3187" s="30">
        <v>44540.6680706228</v>
      </c>
      <c r="D3187" s="28" t="s">
        <v>10</v>
      </c>
      <c r="E3187" s="28" t="s">
        <v>21</v>
      </c>
      <c r="F3187" s="31">
        <v>10.486000000000001</v>
      </c>
      <c r="G3187" s="28" t="s">
        <v>41</v>
      </c>
      <c r="H3187" s="32">
        <v>428</v>
      </c>
      <c r="I3187" s="33">
        <v>4488.01</v>
      </c>
      <c r="J3187" s="28" t="s">
        <v>22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40</v>
      </c>
      <c r="C3188" s="24">
        <v>44540.668228951901</v>
      </c>
      <c r="D3188" s="22" t="s">
        <v>10</v>
      </c>
      <c r="E3188" s="22" t="s">
        <v>27</v>
      </c>
      <c r="F3188" s="25">
        <v>107.5</v>
      </c>
      <c r="G3188" s="22" t="s">
        <v>41</v>
      </c>
      <c r="H3188" s="26">
        <v>568</v>
      </c>
      <c r="I3188" s="27">
        <v>61060</v>
      </c>
      <c r="J3188" s="22" t="s">
        <v>28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40</v>
      </c>
      <c r="C3189" s="30">
        <v>44540.668228952301</v>
      </c>
      <c r="D3189" s="28" t="s">
        <v>10</v>
      </c>
      <c r="E3189" s="28" t="s">
        <v>27</v>
      </c>
      <c r="F3189" s="31">
        <v>107.5</v>
      </c>
      <c r="G3189" s="28" t="s">
        <v>41</v>
      </c>
      <c r="H3189" s="32">
        <v>535</v>
      </c>
      <c r="I3189" s="33">
        <v>57512.5</v>
      </c>
      <c r="J3189" s="28" t="s">
        <v>28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40</v>
      </c>
      <c r="C3190" s="24">
        <v>44540.668228952898</v>
      </c>
      <c r="D3190" s="22" t="s">
        <v>10</v>
      </c>
      <c r="E3190" s="22" t="s">
        <v>27</v>
      </c>
      <c r="F3190" s="25">
        <v>107.5</v>
      </c>
      <c r="G3190" s="22" t="s">
        <v>41</v>
      </c>
      <c r="H3190" s="26">
        <v>500</v>
      </c>
      <c r="I3190" s="27">
        <v>53750</v>
      </c>
      <c r="J3190" s="22" t="s">
        <v>28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40</v>
      </c>
      <c r="C3191" s="30">
        <v>44540.668228952898</v>
      </c>
      <c r="D3191" s="28" t="s">
        <v>10</v>
      </c>
      <c r="E3191" s="28" t="s">
        <v>27</v>
      </c>
      <c r="F3191" s="31">
        <v>107.5</v>
      </c>
      <c r="G3191" s="28" t="s">
        <v>41</v>
      </c>
      <c r="H3191" s="32">
        <v>17</v>
      </c>
      <c r="I3191" s="33">
        <v>1827.5</v>
      </c>
      <c r="J3191" s="28" t="s">
        <v>28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40</v>
      </c>
      <c r="C3192" s="24">
        <v>44540.668229048701</v>
      </c>
      <c r="D3192" s="22" t="s">
        <v>10</v>
      </c>
      <c r="E3192" s="22" t="s">
        <v>27</v>
      </c>
      <c r="F3192" s="25">
        <v>107.5</v>
      </c>
      <c r="G3192" s="22" t="s">
        <v>41</v>
      </c>
      <c r="H3192" s="26">
        <v>272</v>
      </c>
      <c r="I3192" s="27">
        <v>29240</v>
      </c>
      <c r="J3192" s="22" t="s">
        <v>23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40</v>
      </c>
      <c r="C3193" s="30">
        <v>44540.668229049203</v>
      </c>
      <c r="D3193" s="28" t="s">
        <v>10</v>
      </c>
      <c r="E3193" s="28" t="s">
        <v>27</v>
      </c>
      <c r="F3193" s="31">
        <v>107.5</v>
      </c>
      <c r="G3193" s="28" t="s">
        <v>41</v>
      </c>
      <c r="H3193" s="32">
        <v>272</v>
      </c>
      <c r="I3193" s="33">
        <v>29240</v>
      </c>
      <c r="J3193" s="28" t="s">
        <v>23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40</v>
      </c>
      <c r="C3194" s="24">
        <v>44540.668229049203</v>
      </c>
      <c r="D3194" s="22" t="s">
        <v>10</v>
      </c>
      <c r="E3194" s="22" t="s">
        <v>27</v>
      </c>
      <c r="F3194" s="25">
        <v>107.5</v>
      </c>
      <c r="G3194" s="22" t="s">
        <v>41</v>
      </c>
      <c r="H3194" s="26">
        <v>190</v>
      </c>
      <c r="I3194" s="27">
        <v>20425</v>
      </c>
      <c r="J3194" s="22" t="s">
        <v>23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40</v>
      </c>
      <c r="C3195" s="30">
        <v>44540.668229049501</v>
      </c>
      <c r="D3195" s="28" t="s">
        <v>10</v>
      </c>
      <c r="E3195" s="28" t="s">
        <v>27</v>
      </c>
      <c r="F3195" s="31">
        <v>107.5</v>
      </c>
      <c r="G3195" s="28" t="s">
        <v>41</v>
      </c>
      <c r="H3195" s="32">
        <v>266</v>
      </c>
      <c r="I3195" s="33">
        <v>28595</v>
      </c>
      <c r="J3195" s="28" t="s">
        <v>23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40</v>
      </c>
      <c r="C3196" s="24">
        <v>44540.668229054303</v>
      </c>
      <c r="D3196" s="22" t="s">
        <v>10</v>
      </c>
      <c r="E3196" s="22" t="s">
        <v>27</v>
      </c>
      <c r="F3196" s="25">
        <v>107.5</v>
      </c>
      <c r="G3196" s="22" t="s">
        <v>41</v>
      </c>
      <c r="H3196" s="26">
        <v>77</v>
      </c>
      <c r="I3196" s="27">
        <v>8277.5</v>
      </c>
      <c r="J3196" s="22" t="s">
        <v>24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40</v>
      </c>
      <c r="C3197" s="30">
        <v>44540.6682290557</v>
      </c>
      <c r="D3197" s="28" t="s">
        <v>10</v>
      </c>
      <c r="E3197" s="28" t="s">
        <v>27</v>
      </c>
      <c r="F3197" s="31">
        <v>107.5</v>
      </c>
      <c r="G3197" s="28" t="s">
        <v>41</v>
      </c>
      <c r="H3197" s="32">
        <v>823</v>
      </c>
      <c r="I3197" s="33">
        <v>88472.5</v>
      </c>
      <c r="J3197" s="28" t="s">
        <v>24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40</v>
      </c>
      <c r="C3198" s="24">
        <v>44540.668229072697</v>
      </c>
      <c r="D3198" s="22" t="s">
        <v>10</v>
      </c>
      <c r="E3198" s="22" t="s">
        <v>27</v>
      </c>
      <c r="F3198" s="25">
        <v>107.5</v>
      </c>
      <c r="G3198" s="22" t="s">
        <v>41</v>
      </c>
      <c r="H3198" s="26">
        <v>100</v>
      </c>
      <c r="I3198" s="27">
        <v>10750</v>
      </c>
      <c r="J3198" s="22" t="s">
        <v>24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40</v>
      </c>
      <c r="C3199" s="30">
        <v>44540.670148153004</v>
      </c>
      <c r="D3199" s="28" t="s">
        <v>10</v>
      </c>
      <c r="E3199" s="28" t="s">
        <v>21</v>
      </c>
      <c r="F3199" s="31">
        <v>10.476000000000001</v>
      </c>
      <c r="G3199" s="28" t="s">
        <v>41</v>
      </c>
      <c r="H3199" s="32">
        <v>44</v>
      </c>
      <c r="I3199" s="33">
        <v>460.94</v>
      </c>
      <c r="J3199" s="28" t="s">
        <v>22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40</v>
      </c>
      <c r="C3200" s="24">
        <v>44540.670148153302</v>
      </c>
      <c r="D3200" s="22" t="s">
        <v>10</v>
      </c>
      <c r="E3200" s="22" t="s">
        <v>21</v>
      </c>
      <c r="F3200" s="25">
        <v>10.476000000000001</v>
      </c>
      <c r="G3200" s="22" t="s">
        <v>41</v>
      </c>
      <c r="H3200" s="26">
        <v>518</v>
      </c>
      <c r="I3200" s="27">
        <v>5426.57</v>
      </c>
      <c r="J3200" s="22" t="s">
        <v>22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40</v>
      </c>
      <c r="C3201" s="30">
        <v>44540.670148153396</v>
      </c>
      <c r="D3201" s="28" t="s">
        <v>10</v>
      </c>
      <c r="E3201" s="28" t="s">
        <v>21</v>
      </c>
      <c r="F3201" s="31">
        <v>10.476000000000001</v>
      </c>
      <c r="G3201" s="28" t="s">
        <v>41</v>
      </c>
      <c r="H3201" s="32">
        <v>474</v>
      </c>
      <c r="I3201" s="33">
        <v>4965.62</v>
      </c>
      <c r="J3201" s="28" t="s">
        <v>22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40</v>
      </c>
      <c r="C3202" s="24">
        <v>44540.670148153702</v>
      </c>
      <c r="D3202" s="22" t="s">
        <v>10</v>
      </c>
      <c r="E3202" s="22" t="s">
        <v>21</v>
      </c>
      <c r="F3202" s="25">
        <v>10.476000000000001</v>
      </c>
      <c r="G3202" s="22" t="s">
        <v>41</v>
      </c>
      <c r="H3202" s="26">
        <v>44</v>
      </c>
      <c r="I3202" s="27">
        <v>460.94</v>
      </c>
      <c r="J3202" s="22" t="s">
        <v>22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40</v>
      </c>
      <c r="C3203" s="30">
        <v>44540.670148154102</v>
      </c>
      <c r="D3203" s="28" t="s">
        <v>10</v>
      </c>
      <c r="E3203" s="28" t="s">
        <v>21</v>
      </c>
      <c r="F3203" s="31">
        <v>10.476000000000001</v>
      </c>
      <c r="G3203" s="28" t="s">
        <v>41</v>
      </c>
      <c r="H3203" s="32">
        <v>750</v>
      </c>
      <c r="I3203" s="33">
        <v>7857</v>
      </c>
      <c r="J3203" s="28" t="s">
        <v>22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40</v>
      </c>
      <c r="C3204" s="24">
        <v>44540.670148366196</v>
      </c>
      <c r="D3204" s="22" t="s">
        <v>10</v>
      </c>
      <c r="E3204" s="22" t="s">
        <v>21</v>
      </c>
      <c r="F3204" s="25">
        <v>10.476000000000001</v>
      </c>
      <c r="G3204" s="22" t="s">
        <v>41</v>
      </c>
      <c r="H3204" s="26">
        <v>562</v>
      </c>
      <c r="I3204" s="27">
        <v>5887.51</v>
      </c>
      <c r="J3204" s="22" t="s">
        <v>22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40</v>
      </c>
      <c r="C3205" s="30">
        <v>44540.670148384401</v>
      </c>
      <c r="D3205" s="28" t="s">
        <v>10</v>
      </c>
      <c r="E3205" s="28" t="s">
        <v>21</v>
      </c>
      <c r="F3205" s="31">
        <v>10.476000000000001</v>
      </c>
      <c r="G3205" s="28" t="s">
        <v>41</v>
      </c>
      <c r="H3205" s="32">
        <v>376</v>
      </c>
      <c r="I3205" s="33">
        <v>3938.98</v>
      </c>
      <c r="J3205" s="28" t="s">
        <v>22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40</v>
      </c>
      <c r="C3206" s="24">
        <v>44540.670570683098</v>
      </c>
      <c r="D3206" s="22" t="s">
        <v>10</v>
      </c>
      <c r="E3206" s="22" t="s">
        <v>27</v>
      </c>
      <c r="F3206" s="25">
        <v>107.42</v>
      </c>
      <c r="G3206" s="22" t="s">
        <v>41</v>
      </c>
      <c r="H3206" s="26">
        <v>288</v>
      </c>
      <c r="I3206" s="27">
        <v>30936.959999999999</v>
      </c>
      <c r="J3206" s="22" t="s">
        <v>23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40</v>
      </c>
      <c r="C3207" s="30">
        <v>44540.6705707902</v>
      </c>
      <c r="D3207" s="28" t="s">
        <v>10</v>
      </c>
      <c r="E3207" s="28" t="s">
        <v>27</v>
      </c>
      <c r="F3207" s="31">
        <v>107.42</v>
      </c>
      <c r="G3207" s="28" t="s">
        <v>41</v>
      </c>
      <c r="H3207" s="32">
        <v>602</v>
      </c>
      <c r="I3207" s="33">
        <v>64666.84</v>
      </c>
      <c r="J3207" s="28" t="s">
        <v>28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40</v>
      </c>
      <c r="C3208" s="24">
        <v>44540.670570791001</v>
      </c>
      <c r="D3208" s="22" t="s">
        <v>10</v>
      </c>
      <c r="E3208" s="22" t="s">
        <v>27</v>
      </c>
      <c r="F3208" s="25">
        <v>107.42</v>
      </c>
      <c r="G3208" s="22" t="s">
        <v>41</v>
      </c>
      <c r="H3208" s="26">
        <v>500</v>
      </c>
      <c r="I3208" s="27">
        <v>53710</v>
      </c>
      <c r="J3208" s="22" t="s">
        <v>28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40</v>
      </c>
      <c r="C3209" s="30">
        <v>44540.670570791001</v>
      </c>
      <c r="D3209" s="28" t="s">
        <v>10</v>
      </c>
      <c r="E3209" s="28" t="s">
        <v>27</v>
      </c>
      <c r="F3209" s="31">
        <v>107.42</v>
      </c>
      <c r="G3209" s="28" t="s">
        <v>41</v>
      </c>
      <c r="H3209" s="32">
        <v>45</v>
      </c>
      <c r="I3209" s="33">
        <v>4833.8999999999996</v>
      </c>
      <c r="J3209" s="28" t="s">
        <v>28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40</v>
      </c>
      <c r="C3210" s="24">
        <v>44540.670570887502</v>
      </c>
      <c r="D3210" s="22" t="s">
        <v>10</v>
      </c>
      <c r="E3210" s="22" t="s">
        <v>27</v>
      </c>
      <c r="F3210" s="25">
        <v>107.42</v>
      </c>
      <c r="G3210" s="22" t="s">
        <v>41</v>
      </c>
      <c r="H3210" s="26">
        <v>288</v>
      </c>
      <c r="I3210" s="27">
        <v>30936.959999999999</v>
      </c>
      <c r="J3210" s="22" t="s">
        <v>23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40</v>
      </c>
      <c r="C3211" s="30">
        <v>44540.670570905597</v>
      </c>
      <c r="D3211" s="28" t="s">
        <v>10</v>
      </c>
      <c r="E3211" s="28" t="s">
        <v>27</v>
      </c>
      <c r="F3211" s="31">
        <v>107.42</v>
      </c>
      <c r="G3211" s="28" t="s">
        <v>41</v>
      </c>
      <c r="H3211" s="32">
        <v>288</v>
      </c>
      <c r="I3211" s="33">
        <v>30936.959999999999</v>
      </c>
      <c r="J3211" s="28" t="s">
        <v>23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40</v>
      </c>
      <c r="C3212" s="24">
        <v>44540.670570906899</v>
      </c>
      <c r="D3212" s="22" t="s">
        <v>10</v>
      </c>
      <c r="E3212" s="22" t="s">
        <v>27</v>
      </c>
      <c r="F3212" s="25">
        <v>107.42</v>
      </c>
      <c r="G3212" s="22" t="s">
        <v>41</v>
      </c>
      <c r="H3212" s="26">
        <v>136</v>
      </c>
      <c r="I3212" s="27">
        <v>14609.12</v>
      </c>
      <c r="J3212" s="22" t="s">
        <v>23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40</v>
      </c>
      <c r="C3213" s="30">
        <v>44540.670570972099</v>
      </c>
      <c r="D3213" s="28" t="s">
        <v>10</v>
      </c>
      <c r="E3213" s="28" t="s">
        <v>27</v>
      </c>
      <c r="F3213" s="31">
        <v>107.42</v>
      </c>
      <c r="G3213" s="28" t="s">
        <v>41</v>
      </c>
      <c r="H3213" s="32">
        <v>900</v>
      </c>
      <c r="I3213" s="33">
        <v>96678</v>
      </c>
      <c r="J3213" s="28" t="s">
        <v>24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40</v>
      </c>
      <c r="C3214" s="24">
        <v>44540.670571026603</v>
      </c>
      <c r="D3214" s="22" t="s">
        <v>10</v>
      </c>
      <c r="E3214" s="22" t="s">
        <v>27</v>
      </c>
      <c r="F3214" s="25">
        <v>107.42</v>
      </c>
      <c r="G3214" s="22" t="s">
        <v>41</v>
      </c>
      <c r="H3214" s="26">
        <v>100</v>
      </c>
      <c r="I3214" s="27">
        <v>10742</v>
      </c>
      <c r="J3214" s="22" t="s">
        <v>28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40</v>
      </c>
      <c r="C3215" s="30">
        <v>44540.670683445896</v>
      </c>
      <c r="D3215" s="28" t="s">
        <v>10</v>
      </c>
      <c r="E3215" s="28" t="s">
        <v>21</v>
      </c>
      <c r="F3215" s="31">
        <v>10.478</v>
      </c>
      <c r="G3215" s="28" t="s">
        <v>41</v>
      </c>
      <c r="H3215" s="32">
        <v>136</v>
      </c>
      <c r="I3215" s="33">
        <v>1425.01</v>
      </c>
      <c r="J3215" s="28" t="s">
        <v>22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40</v>
      </c>
      <c r="C3216" s="24">
        <v>44540.670718629801</v>
      </c>
      <c r="D3216" s="22" t="s">
        <v>10</v>
      </c>
      <c r="E3216" s="22" t="s">
        <v>27</v>
      </c>
      <c r="F3216" s="25">
        <v>107.4</v>
      </c>
      <c r="G3216" s="22" t="s">
        <v>41</v>
      </c>
      <c r="H3216" s="26">
        <v>322</v>
      </c>
      <c r="I3216" s="27">
        <v>34582.800000000003</v>
      </c>
      <c r="J3216" s="22" t="s">
        <v>28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40</v>
      </c>
      <c r="C3217" s="30">
        <v>44540.670718629997</v>
      </c>
      <c r="D3217" s="28" t="s">
        <v>10</v>
      </c>
      <c r="E3217" s="28" t="s">
        <v>27</v>
      </c>
      <c r="F3217" s="31">
        <v>107.4</v>
      </c>
      <c r="G3217" s="28" t="s">
        <v>41</v>
      </c>
      <c r="H3217" s="32">
        <v>535</v>
      </c>
      <c r="I3217" s="33">
        <v>57459</v>
      </c>
      <c r="J3217" s="28" t="s">
        <v>28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40</v>
      </c>
      <c r="C3218" s="24">
        <v>44540.670718629997</v>
      </c>
      <c r="D3218" s="22" t="s">
        <v>10</v>
      </c>
      <c r="E3218" s="22" t="s">
        <v>27</v>
      </c>
      <c r="F3218" s="25">
        <v>107.4</v>
      </c>
      <c r="G3218" s="22" t="s">
        <v>41</v>
      </c>
      <c r="H3218" s="26">
        <v>248</v>
      </c>
      <c r="I3218" s="27">
        <v>26635.200000000001</v>
      </c>
      <c r="J3218" s="22" t="s">
        <v>28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40</v>
      </c>
      <c r="C3219" s="30">
        <v>44540.670718726498</v>
      </c>
      <c r="D3219" s="28" t="s">
        <v>10</v>
      </c>
      <c r="E3219" s="28" t="s">
        <v>27</v>
      </c>
      <c r="F3219" s="31">
        <v>107.4</v>
      </c>
      <c r="G3219" s="28" t="s">
        <v>41</v>
      </c>
      <c r="H3219" s="32">
        <v>154</v>
      </c>
      <c r="I3219" s="33">
        <v>16539.599999999999</v>
      </c>
      <c r="J3219" s="28" t="s">
        <v>23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40</v>
      </c>
      <c r="C3220" s="24">
        <v>44540.670718726498</v>
      </c>
      <c r="D3220" s="22" t="s">
        <v>10</v>
      </c>
      <c r="E3220" s="22" t="s">
        <v>27</v>
      </c>
      <c r="F3220" s="25">
        <v>107.4</v>
      </c>
      <c r="G3220" s="22" t="s">
        <v>41</v>
      </c>
      <c r="H3220" s="26">
        <v>154</v>
      </c>
      <c r="I3220" s="27">
        <v>16539.599999999999</v>
      </c>
      <c r="J3220" s="22" t="s">
        <v>23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40</v>
      </c>
      <c r="C3221" s="30">
        <v>44540.670718726498</v>
      </c>
      <c r="D3221" s="28" t="s">
        <v>10</v>
      </c>
      <c r="E3221" s="28" t="s">
        <v>27</v>
      </c>
      <c r="F3221" s="31">
        <v>107.4</v>
      </c>
      <c r="G3221" s="28" t="s">
        <v>41</v>
      </c>
      <c r="H3221" s="32">
        <v>154</v>
      </c>
      <c r="I3221" s="33">
        <v>16539.599999999999</v>
      </c>
      <c r="J3221" s="28" t="s">
        <v>23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40</v>
      </c>
      <c r="C3222" s="24">
        <v>44540.670718726498</v>
      </c>
      <c r="D3222" s="22" t="s">
        <v>10</v>
      </c>
      <c r="E3222" s="22" t="s">
        <v>27</v>
      </c>
      <c r="F3222" s="25">
        <v>107.4</v>
      </c>
      <c r="G3222" s="22" t="s">
        <v>41</v>
      </c>
      <c r="H3222" s="26">
        <v>154</v>
      </c>
      <c r="I3222" s="27">
        <v>16539.599999999999</v>
      </c>
      <c r="J3222" s="22" t="s">
        <v>23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40</v>
      </c>
      <c r="C3223" s="30">
        <v>44540.670718726498</v>
      </c>
      <c r="D3223" s="28" t="s">
        <v>10</v>
      </c>
      <c r="E3223" s="28" t="s">
        <v>27</v>
      </c>
      <c r="F3223" s="31">
        <v>107.4</v>
      </c>
      <c r="G3223" s="28" t="s">
        <v>41</v>
      </c>
      <c r="H3223" s="32">
        <v>154</v>
      </c>
      <c r="I3223" s="33">
        <v>16539.599999999999</v>
      </c>
      <c r="J3223" s="28" t="s">
        <v>23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40</v>
      </c>
      <c r="C3224" s="24">
        <v>44540.670718726498</v>
      </c>
      <c r="D3224" s="22" t="s">
        <v>10</v>
      </c>
      <c r="E3224" s="22" t="s">
        <v>27</v>
      </c>
      <c r="F3224" s="25">
        <v>107.4</v>
      </c>
      <c r="G3224" s="22" t="s">
        <v>41</v>
      </c>
      <c r="H3224" s="26">
        <v>119</v>
      </c>
      <c r="I3224" s="27">
        <v>12780.6</v>
      </c>
      <c r="J3224" s="22" t="s">
        <v>23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40</v>
      </c>
      <c r="C3225" s="30">
        <v>44540.670718727502</v>
      </c>
      <c r="D3225" s="28" t="s">
        <v>10</v>
      </c>
      <c r="E3225" s="28" t="s">
        <v>27</v>
      </c>
      <c r="F3225" s="31">
        <v>107.4</v>
      </c>
      <c r="G3225" s="28" t="s">
        <v>41</v>
      </c>
      <c r="H3225" s="32">
        <v>112</v>
      </c>
      <c r="I3225" s="33">
        <v>12028.8</v>
      </c>
      <c r="J3225" s="28" t="s">
        <v>23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40</v>
      </c>
      <c r="C3226" s="24">
        <v>44540.671127981703</v>
      </c>
      <c r="D3226" s="22" t="s">
        <v>10</v>
      </c>
      <c r="E3226" s="22" t="s">
        <v>27</v>
      </c>
      <c r="F3226" s="25">
        <v>107.36</v>
      </c>
      <c r="G3226" s="22" t="s">
        <v>41</v>
      </c>
      <c r="H3226" s="26">
        <v>980</v>
      </c>
      <c r="I3226" s="27">
        <v>105212.8</v>
      </c>
      <c r="J3226" s="22" t="s">
        <v>23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40</v>
      </c>
      <c r="C3227" s="30">
        <v>44540.671220606302</v>
      </c>
      <c r="D3227" s="28" t="s">
        <v>10</v>
      </c>
      <c r="E3227" s="28" t="s">
        <v>21</v>
      </c>
      <c r="F3227" s="31">
        <v>10.481999999999999</v>
      </c>
      <c r="G3227" s="28" t="s">
        <v>41</v>
      </c>
      <c r="H3227" s="32">
        <v>1792</v>
      </c>
      <c r="I3227" s="33">
        <v>18783.740000000002</v>
      </c>
      <c r="J3227" s="28" t="s">
        <v>22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40</v>
      </c>
      <c r="C3228" s="24">
        <v>44540.6727447214</v>
      </c>
      <c r="D3228" s="22" t="s">
        <v>10</v>
      </c>
      <c r="E3228" s="22" t="s">
        <v>27</v>
      </c>
      <c r="F3228" s="25">
        <v>107.42</v>
      </c>
      <c r="G3228" s="22" t="s">
        <v>41</v>
      </c>
      <c r="H3228" s="26">
        <v>297</v>
      </c>
      <c r="I3228" s="27">
        <v>31903.74</v>
      </c>
      <c r="J3228" s="22" t="s">
        <v>28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40</v>
      </c>
      <c r="C3229" s="30">
        <v>44540.672744721502</v>
      </c>
      <c r="D3229" s="28" t="s">
        <v>10</v>
      </c>
      <c r="E3229" s="28" t="s">
        <v>27</v>
      </c>
      <c r="F3229" s="31">
        <v>107.42</v>
      </c>
      <c r="G3229" s="28" t="s">
        <v>41</v>
      </c>
      <c r="H3229" s="32">
        <v>535</v>
      </c>
      <c r="I3229" s="33">
        <v>57469.7</v>
      </c>
      <c r="J3229" s="28" t="s">
        <v>28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40</v>
      </c>
      <c r="C3230" s="24">
        <v>44540.672744721604</v>
      </c>
      <c r="D3230" s="22" t="s">
        <v>10</v>
      </c>
      <c r="E3230" s="22" t="s">
        <v>27</v>
      </c>
      <c r="F3230" s="25">
        <v>107.42</v>
      </c>
      <c r="G3230" s="22" t="s">
        <v>41</v>
      </c>
      <c r="H3230" s="26">
        <v>535</v>
      </c>
      <c r="I3230" s="27">
        <v>57469.7</v>
      </c>
      <c r="J3230" s="22" t="s">
        <v>28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40</v>
      </c>
      <c r="C3231" s="30">
        <v>44540.672744721698</v>
      </c>
      <c r="D3231" s="28" t="s">
        <v>10</v>
      </c>
      <c r="E3231" s="28" t="s">
        <v>27</v>
      </c>
      <c r="F3231" s="31">
        <v>107.42</v>
      </c>
      <c r="G3231" s="28" t="s">
        <v>41</v>
      </c>
      <c r="H3231" s="32">
        <v>228</v>
      </c>
      <c r="I3231" s="33">
        <v>24491.759999999998</v>
      </c>
      <c r="J3231" s="28" t="s">
        <v>28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40</v>
      </c>
      <c r="C3232" s="24">
        <v>44540.672744818199</v>
      </c>
      <c r="D3232" s="22" t="s">
        <v>10</v>
      </c>
      <c r="E3232" s="22" t="s">
        <v>27</v>
      </c>
      <c r="F3232" s="25">
        <v>107.42</v>
      </c>
      <c r="G3232" s="22" t="s">
        <v>41</v>
      </c>
      <c r="H3232" s="26">
        <v>142</v>
      </c>
      <c r="I3232" s="27">
        <v>15253.64</v>
      </c>
      <c r="J3232" s="22" t="s">
        <v>23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40</v>
      </c>
      <c r="C3233" s="30">
        <v>44540.672744818599</v>
      </c>
      <c r="D3233" s="28" t="s">
        <v>10</v>
      </c>
      <c r="E3233" s="28" t="s">
        <v>27</v>
      </c>
      <c r="F3233" s="31">
        <v>107.42</v>
      </c>
      <c r="G3233" s="28" t="s">
        <v>41</v>
      </c>
      <c r="H3233" s="32">
        <v>142</v>
      </c>
      <c r="I3233" s="33">
        <v>15253.64</v>
      </c>
      <c r="J3233" s="28" t="s">
        <v>23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40</v>
      </c>
      <c r="C3234" s="24">
        <v>44540.672744818599</v>
      </c>
      <c r="D3234" s="22" t="s">
        <v>10</v>
      </c>
      <c r="E3234" s="22" t="s">
        <v>27</v>
      </c>
      <c r="F3234" s="25">
        <v>107.42</v>
      </c>
      <c r="G3234" s="22" t="s">
        <v>41</v>
      </c>
      <c r="H3234" s="26">
        <v>61</v>
      </c>
      <c r="I3234" s="27">
        <v>6552.62</v>
      </c>
      <c r="J3234" s="22" t="s">
        <v>23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40</v>
      </c>
      <c r="C3235" s="30">
        <v>44540.6727448198</v>
      </c>
      <c r="D3235" s="28" t="s">
        <v>10</v>
      </c>
      <c r="E3235" s="28" t="s">
        <v>27</v>
      </c>
      <c r="F3235" s="31">
        <v>107.42</v>
      </c>
      <c r="G3235" s="28" t="s">
        <v>41</v>
      </c>
      <c r="H3235" s="32">
        <v>142</v>
      </c>
      <c r="I3235" s="33">
        <v>15253.64</v>
      </c>
      <c r="J3235" s="28" t="s">
        <v>23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40</v>
      </c>
      <c r="C3236" s="24">
        <v>44540.672744821</v>
      </c>
      <c r="D3236" s="22" t="s">
        <v>10</v>
      </c>
      <c r="E3236" s="22" t="s">
        <v>27</v>
      </c>
      <c r="F3236" s="25">
        <v>107.42</v>
      </c>
      <c r="G3236" s="22" t="s">
        <v>41</v>
      </c>
      <c r="H3236" s="26">
        <v>142</v>
      </c>
      <c r="I3236" s="27">
        <v>15253.64</v>
      </c>
      <c r="J3236" s="22" t="s">
        <v>23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40</v>
      </c>
      <c r="C3237" s="30">
        <v>44540.6727448366</v>
      </c>
      <c r="D3237" s="28" t="s">
        <v>10</v>
      </c>
      <c r="E3237" s="28" t="s">
        <v>27</v>
      </c>
      <c r="F3237" s="31">
        <v>107.42</v>
      </c>
      <c r="G3237" s="28" t="s">
        <v>41</v>
      </c>
      <c r="H3237" s="32">
        <v>142</v>
      </c>
      <c r="I3237" s="33">
        <v>15253.64</v>
      </c>
      <c r="J3237" s="28" t="s">
        <v>23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40</v>
      </c>
      <c r="C3238" s="24">
        <v>44540.672744956602</v>
      </c>
      <c r="D3238" s="22" t="s">
        <v>10</v>
      </c>
      <c r="E3238" s="22" t="s">
        <v>27</v>
      </c>
      <c r="F3238" s="25">
        <v>107.42</v>
      </c>
      <c r="G3238" s="22" t="s">
        <v>41</v>
      </c>
      <c r="H3238" s="26">
        <v>270</v>
      </c>
      <c r="I3238" s="27">
        <v>29003.4</v>
      </c>
      <c r="J3238" s="22" t="s">
        <v>28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40</v>
      </c>
      <c r="C3239" s="30">
        <v>44540.672996471403</v>
      </c>
      <c r="D3239" s="28" t="s">
        <v>10</v>
      </c>
      <c r="E3239" s="28" t="s">
        <v>27</v>
      </c>
      <c r="F3239" s="31">
        <v>107.4</v>
      </c>
      <c r="G3239" s="28" t="s">
        <v>41</v>
      </c>
      <c r="H3239" s="32">
        <v>53</v>
      </c>
      <c r="I3239" s="33">
        <v>5692.2</v>
      </c>
      <c r="J3239" s="28" t="s">
        <v>23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40</v>
      </c>
      <c r="C3240" s="24">
        <v>44540.6729964724</v>
      </c>
      <c r="D3240" s="22" t="s">
        <v>10</v>
      </c>
      <c r="E3240" s="22" t="s">
        <v>27</v>
      </c>
      <c r="F3240" s="25">
        <v>107.4</v>
      </c>
      <c r="G3240" s="22" t="s">
        <v>41</v>
      </c>
      <c r="H3240" s="26">
        <v>768</v>
      </c>
      <c r="I3240" s="27">
        <v>82483.199999999997</v>
      </c>
      <c r="J3240" s="22" t="s">
        <v>23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40</v>
      </c>
      <c r="C3241" s="30">
        <v>44540.672996568603</v>
      </c>
      <c r="D3241" s="28" t="s">
        <v>10</v>
      </c>
      <c r="E3241" s="28" t="s">
        <v>27</v>
      </c>
      <c r="F3241" s="31">
        <v>107.4</v>
      </c>
      <c r="G3241" s="28" t="s">
        <v>41</v>
      </c>
      <c r="H3241" s="32">
        <v>732</v>
      </c>
      <c r="I3241" s="33">
        <v>78616.800000000003</v>
      </c>
      <c r="J3241" s="28" t="s">
        <v>28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40</v>
      </c>
      <c r="C3242" s="24">
        <v>44540.672996568901</v>
      </c>
      <c r="D3242" s="22" t="s">
        <v>10</v>
      </c>
      <c r="E3242" s="22" t="s">
        <v>27</v>
      </c>
      <c r="F3242" s="25">
        <v>107.4</v>
      </c>
      <c r="G3242" s="22" t="s">
        <v>41</v>
      </c>
      <c r="H3242" s="26">
        <v>988</v>
      </c>
      <c r="I3242" s="27">
        <v>106111.2</v>
      </c>
      <c r="J3242" s="22" t="s">
        <v>28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40</v>
      </c>
      <c r="C3243" s="30">
        <v>44540.672996800597</v>
      </c>
      <c r="D3243" s="28" t="s">
        <v>10</v>
      </c>
      <c r="E3243" s="28" t="s">
        <v>27</v>
      </c>
      <c r="F3243" s="31">
        <v>107.4</v>
      </c>
      <c r="G3243" s="28" t="s">
        <v>41</v>
      </c>
      <c r="H3243" s="32">
        <v>233</v>
      </c>
      <c r="I3243" s="33">
        <v>25024.2</v>
      </c>
      <c r="J3243" s="28" t="s">
        <v>28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40</v>
      </c>
      <c r="C3244" s="24">
        <v>44540.672997770802</v>
      </c>
      <c r="D3244" s="22" t="s">
        <v>10</v>
      </c>
      <c r="E3244" s="22" t="s">
        <v>21</v>
      </c>
      <c r="F3244" s="25">
        <v>10.484</v>
      </c>
      <c r="G3244" s="22" t="s">
        <v>41</v>
      </c>
      <c r="H3244" s="26">
        <v>5</v>
      </c>
      <c r="I3244" s="27">
        <v>52.42</v>
      </c>
      <c r="J3244" s="22" t="s">
        <v>22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40</v>
      </c>
      <c r="C3245" s="30">
        <v>44540.6729977711</v>
      </c>
      <c r="D3245" s="28" t="s">
        <v>10</v>
      </c>
      <c r="E3245" s="28" t="s">
        <v>21</v>
      </c>
      <c r="F3245" s="31">
        <v>10.484</v>
      </c>
      <c r="G3245" s="28" t="s">
        <v>41</v>
      </c>
      <c r="H3245" s="32">
        <v>592</v>
      </c>
      <c r="I3245" s="33">
        <v>6206.53</v>
      </c>
      <c r="J3245" s="28" t="s">
        <v>22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40</v>
      </c>
      <c r="C3246" s="24">
        <v>44540.6729977711</v>
      </c>
      <c r="D3246" s="22" t="s">
        <v>10</v>
      </c>
      <c r="E3246" s="22" t="s">
        <v>21</v>
      </c>
      <c r="F3246" s="25">
        <v>10.484</v>
      </c>
      <c r="G3246" s="22" t="s">
        <v>41</v>
      </c>
      <c r="H3246" s="26">
        <v>102</v>
      </c>
      <c r="I3246" s="27">
        <v>1069.3699999999999</v>
      </c>
      <c r="J3246" s="22" t="s">
        <v>22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40</v>
      </c>
      <c r="C3247" s="30">
        <v>44540.672997772301</v>
      </c>
      <c r="D3247" s="28" t="s">
        <v>10</v>
      </c>
      <c r="E3247" s="28" t="s">
        <v>21</v>
      </c>
      <c r="F3247" s="31">
        <v>10.484</v>
      </c>
      <c r="G3247" s="28" t="s">
        <v>41</v>
      </c>
      <c r="H3247" s="32">
        <v>592</v>
      </c>
      <c r="I3247" s="33">
        <v>6206.53</v>
      </c>
      <c r="J3247" s="28" t="s">
        <v>22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40</v>
      </c>
      <c r="C3248" s="24">
        <v>44540.672997886199</v>
      </c>
      <c r="D3248" s="22" t="s">
        <v>10</v>
      </c>
      <c r="E3248" s="22" t="s">
        <v>21</v>
      </c>
      <c r="F3248" s="25">
        <v>10.484</v>
      </c>
      <c r="G3248" s="22" t="s">
        <v>41</v>
      </c>
      <c r="H3248" s="26">
        <v>401</v>
      </c>
      <c r="I3248" s="27">
        <v>4204.08</v>
      </c>
      <c r="J3248" s="22" t="s">
        <v>23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40</v>
      </c>
      <c r="C3249" s="30">
        <v>44540.672997896399</v>
      </c>
      <c r="D3249" s="28" t="s">
        <v>10</v>
      </c>
      <c r="E3249" s="28" t="s">
        <v>21</v>
      </c>
      <c r="F3249" s="31">
        <v>10.484</v>
      </c>
      <c r="G3249" s="28" t="s">
        <v>41</v>
      </c>
      <c r="H3249" s="32">
        <v>401</v>
      </c>
      <c r="I3249" s="33">
        <v>4204.08</v>
      </c>
      <c r="J3249" s="28" t="s">
        <v>23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40</v>
      </c>
      <c r="C3250" s="24">
        <v>44540.672998005699</v>
      </c>
      <c r="D3250" s="22" t="s">
        <v>10</v>
      </c>
      <c r="E3250" s="22" t="s">
        <v>21</v>
      </c>
      <c r="F3250" s="25">
        <v>10.484</v>
      </c>
      <c r="G3250" s="22" t="s">
        <v>41</v>
      </c>
      <c r="H3250" s="26">
        <v>5</v>
      </c>
      <c r="I3250" s="27">
        <v>52.42</v>
      </c>
      <c r="J3250" s="22" t="s">
        <v>22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40</v>
      </c>
      <c r="C3251" s="30">
        <v>44540.673523990903</v>
      </c>
      <c r="D3251" s="28" t="s">
        <v>10</v>
      </c>
      <c r="E3251" s="28" t="s">
        <v>21</v>
      </c>
      <c r="F3251" s="31">
        <v>10.48</v>
      </c>
      <c r="G3251" s="28" t="s">
        <v>41</v>
      </c>
      <c r="H3251" s="32">
        <v>1493</v>
      </c>
      <c r="I3251" s="33">
        <v>15646.64</v>
      </c>
      <c r="J3251" s="28" t="s">
        <v>22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40</v>
      </c>
      <c r="C3252" s="24">
        <v>44540.673646561801</v>
      </c>
      <c r="D3252" s="22" t="s">
        <v>10</v>
      </c>
      <c r="E3252" s="22" t="s">
        <v>27</v>
      </c>
      <c r="F3252" s="25">
        <v>107.32</v>
      </c>
      <c r="G3252" s="22" t="s">
        <v>41</v>
      </c>
      <c r="H3252" s="26">
        <v>573</v>
      </c>
      <c r="I3252" s="27">
        <v>61494.36</v>
      </c>
      <c r="J3252" s="22" t="s">
        <v>28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40</v>
      </c>
      <c r="C3253" s="30">
        <v>44540.674478262197</v>
      </c>
      <c r="D3253" s="28" t="s">
        <v>10</v>
      </c>
      <c r="E3253" s="28" t="s">
        <v>27</v>
      </c>
      <c r="F3253" s="31">
        <v>107.32</v>
      </c>
      <c r="G3253" s="28" t="s">
        <v>41</v>
      </c>
      <c r="H3253" s="32">
        <v>1926</v>
      </c>
      <c r="I3253" s="33">
        <v>206698.32</v>
      </c>
      <c r="J3253" s="28" t="s">
        <v>28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40</v>
      </c>
      <c r="C3254" s="24">
        <v>44540.674538501</v>
      </c>
      <c r="D3254" s="22" t="s">
        <v>10</v>
      </c>
      <c r="E3254" s="22" t="s">
        <v>21</v>
      </c>
      <c r="F3254" s="25">
        <v>10.476000000000001</v>
      </c>
      <c r="G3254" s="22" t="s">
        <v>41</v>
      </c>
      <c r="H3254" s="26">
        <v>59</v>
      </c>
      <c r="I3254" s="27">
        <v>618.08000000000004</v>
      </c>
      <c r="J3254" s="22" t="s">
        <v>23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40</v>
      </c>
      <c r="C3255" s="30">
        <v>44540.674538504798</v>
      </c>
      <c r="D3255" s="28" t="s">
        <v>10</v>
      </c>
      <c r="E3255" s="28" t="s">
        <v>21</v>
      </c>
      <c r="F3255" s="31">
        <v>10.476000000000001</v>
      </c>
      <c r="G3255" s="28" t="s">
        <v>41</v>
      </c>
      <c r="H3255" s="32">
        <v>35</v>
      </c>
      <c r="I3255" s="33">
        <v>366.66</v>
      </c>
      <c r="J3255" s="28" t="s">
        <v>24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40</v>
      </c>
      <c r="C3256" s="24">
        <v>44540.674538504798</v>
      </c>
      <c r="D3256" s="22" t="s">
        <v>10</v>
      </c>
      <c r="E3256" s="22" t="s">
        <v>21</v>
      </c>
      <c r="F3256" s="25">
        <v>10.476000000000001</v>
      </c>
      <c r="G3256" s="22" t="s">
        <v>41</v>
      </c>
      <c r="H3256" s="26">
        <v>214</v>
      </c>
      <c r="I3256" s="27">
        <v>2241.86</v>
      </c>
      <c r="J3256" s="22" t="s">
        <v>24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40</v>
      </c>
      <c r="C3257" s="30">
        <v>44540.674538527303</v>
      </c>
      <c r="D3257" s="28" t="s">
        <v>10</v>
      </c>
      <c r="E3257" s="28" t="s">
        <v>21</v>
      </c>
      <c r="F3257" s="31">
        <v>10.476000000000001</v>
      </c>
      <c r="G3257" s="28" t="s">
        <v>41</v>
      </c>
      <c r="H3257" s="32">
        <v>134</v>
      </c>
      <c r="I3257" s="33">
        <v>1403.78</v>
      </c>
      <c r="J3257" s="28" t="s">
        <v>23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40</v>
      </c>
      <c r="C3258" s="24">
        <v>44540.674538637497</v>
      </c>
      <c r="D3258" s="22" t="s">
        <v>10</v>
      </c>
      <c r="E3258" s="22" t="s">
        <v>21</v>
      </c>
      <c r="F3258" s="25">
        <v>10.476000000000001</v>
      </c>
      <c r="G3258" s="22" t="s">
        <v>41</v>
      </c>
      <c r="H3258" s="26">
        <v>287</v>
      </c>
      <c r="I3258" s="27">
        <v>3006.61</v>
      </c>
      <c r="J3258" s="22" t="s">
        <v>22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40</v>
      </c>
      <c r="C3259" s="30">
        <v>44540.674538637497</v>
      </c>
      <c r="D3259" s="28" t="s">
        <v>10</v>
      </c>
      <c r="E3259" s="28" t="s">
        <v>21</v>
      </c>
      <c r="F3259" s="31">
        <v>10.476000000000001</v>
      </c>
      <c r="G3259" s="28" t="s">
        <v>41</v>
      </c>
      <c r="H3259" s="32">
        <v>418</v>
      </c>
      <c r="I3259" s="33">
        <v>4378.97</v>
      </c>
      <c r="J3259" s="28" t="s">
        <v>22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40</v>
      </c>
      <c r="C3260" s="24">
        <v>44540.674542360299</v>
      </c>
      <c r="D3260" s="22" t="s">
        <v>10</v>
      </c>
      <c r="E3260" s="22" t="s">
        <v>21</v>
      </c>
      <c r="F3260" s="25">
        <v>10.476000000000001</v>
      </c>
      <c r="G3260" s="22" t="s">
        <v>41</v>
      </c>
      <c r="H3260" s="26">
        <v>114</v>
      </c>
      <c r="I3260" s="27">
        <v>1194.26</v>
      </c>
      <c r="J3260" s="22" t="s">
        <v>23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40</v>
      </c>
      <c r="C3261" s="30">
        <v>44540.674542361099</v>
      </c>
      <c r="D3261" s="28" t="s">
        <v>10</v>
      </c>
      <c r="E3261" s="28" t="s">
        <v>21</v>
      </c>
      <c r="F3261" s="31">
        <v>10.476000000000001</v>
      </c>
      <c r="G3261" s="28" t="s">
        <v>41</v>
      </c>
      <c r="H3261" s="32">
        <v>79</v>
      </c>
      <c r="I3261" s="33">
        <v>827.6</v>
      </c>
      <c r="J3261" s="28" t="s">
        <v>23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40</v>
      </c>
      <c r="C3262" s="24">
        <v>44540.6745423623</v>
      </c>
      <c r="D3262" s="22" t="s">
        <v>10</v>
      </c>
      <c r="E3262" s="22" t="s">
        <v>21</v>
      </c>
      <c r="F3262" s="25">
        <v>10.476000000000001</v>
      </c>
      <c r="G3262" s="22" t="s">
        <v>41</v>
      </c>
      <c r="H3262" s="26">
        <v>193</v>
      </c>
      <c r="I3262" s="27">
        <v>2021.87</v>
      </c>
      <c r="J3262" s="22" t="s">
        <v>23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40</v>
      </c>
      <c r="C3263" s="30">
        <v>44540.675590673003</v>
      </c>
      <c r="D3263" s="28" t="s">
        <v>10</v>
      </c>
      <c r="E3263" s="28" t="s">
        <v>27</v>
      </c>
      <c r="F3263" s="31">
        <v>107.34</v>
      </c>
      <c r="G3263" s="28" t="s">
        <v>41</v>
      </c>
      <c r="H3263" s="32">
        <v>166</v>
      </c>
      <c r="I3263" s="33">
        <v>17818.439999999999</v>
      </c>
      <c r="J3263" s="28" t="s">
        <v>23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40</v>
      </c>
      <c r="C3264" s="24">
        <v>44540.675591042796</v>
      </c>
      <c r="D3264" s="22" t="s">
        <v>10</v>
      </c>
      <c r="E3264" s="22" t="s">
        <v>27</v>
      </c>
      <c r="F3264" s="25">
        <v>107.34</v>
      </c>
      <c r="G3264" s="22" t="s">
        <v>41</v>
      </c>
      <c r="H3264" s="26">
        <v>166</v>
      </c>
      <c r="I3264" s="27">
        <v>17818.439999999999</v>
      </c>
      <c r="J3264" s="22" t="s">
        <v>23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40</v>
      </c>
      <c r="C3265" s="30">
        <v>44540.675591043902</v>
      </c>
      <c r="D3265" s="28" t="s">
        <v>10</v>
      </c>
      <c r="E3265" s="28" t="s">
        <v>27</v>
      </c>
      <c r="F3265" s="31">
        <v>107.34</v>
      </c>
      <c r="G3265" s="28" t="s">
        <v>41</v>
      </c>
      <c r="H3265" s="32">
        <v>166</v>
      </c>
      <c r="I3265" s="33">
        <v>17818.439999999999</v>
      </c>
      <c r="J3265" s="28" t="s">
        <v>23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40</v>
      </c>
      <c r="C3266" s="24">
        <v>44540.675591044899</v>
      </c>
      <c r="D3266" s="22" t="s">
        <v>10</v>
      </c>
      <c r="E3266" s="22" t="s">
        <v>27</v>
      </c>
      <c r="F3266" s="25">
        <v>107.34</v>
      </c>
      <c r="G3266" s="22" t="s">
        <v>41</v>
      </c>
      <c r="H3266" s="26">
        <v>166</v>
      </c>
      <c r="I3266" s="27">
        <v>17818.439999999999</v>
      </c>
      <c r="J3266" s="22" t="s">
        <v>23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40</v>
      </c>
      <c r="C3267" s="30">
        <v>44540.675591045801</v>
      </c>
      <c r="D3267" s="28" t="s">
        <v>10</v>
      </c>
      <c r="E3267" s="28" t="s">
        <v>27</v>
      </c>
      <c r="F3267" s="31">
        <v>107.34</v>
      </c>
      <c r="G3267" s="28" t="s">
        <v>41</v>
      </c>
      <c r="H3267" s="32">
        <v>166</v>
      </c>
      <c r="I3267" s="33">
        <v>17818.439999999999</v>
      </c>
      <c r="J3267" s="28" t="s">
        <v>23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40</v>
      </c>
      <c r="C3268" s="24">
        <v>44540.675591046704</v>
      </c>
      <c r="D3268" s="22" t="s">
        <v>10</v>
      </c>
      <c r="E3268" s="22" t="s">
        <v>27</v>
      </c>
      <c r="F3268" s="25">
        <v>107.34</v>
      </c>
      <c r="G3268" s="22" t="s">
        <v>41</v>
      </c>
      <c r="H3268" s="26">
        <v>166</v>
      </c>
      <c r="I3268" s="27">
        <v>17818.439999999999</v>
      </c>
      <c r="J3268" s="22" t="s">
        <v>23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40</v>
      </c>
      <c r="C3269" s="30">
        <v>44540.675592744301</v>
      </c>
      <c r="D3269" s="28" t="s">
        <v>10</v>
      </c>
      <c r="E3269" s="28" t="s">
        <v>27</v>
      </c>
      <c r="F3269" s="31">
        <v>107.34</v>
      </c>
      <c r="G3269" s="28" t="s">
        <v>41</v>
      </c>
      <c r="H3269" s="32">
        <v>5</v>
      </c>
      <c r="I3269" s="33">
        <v>536.70000000000005</v>
      </c>
      <c r="J3269" s="28" t="s">
        <v>23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40</v>
      </c>
      <c r="C3270" s="24">
        <v>44540.675592745203</v>
      </c>
      <c r="D3270" s="22" t="s">
        <v>10</v>
      </c>
      <c r="E3270" s="22" t="s">
        <v>27</v>
      </c>
      <c r="F3270" s="25">
        <v>107.34</v>
      </c>
      <c r="G3270" s="22" t="s">
        <v>41</v>
      </c>
      <c r="H3270" s="26">
        <v>47</v>
      </c>
      <c r="I3270" s="27">
        <v>5044.9799999999996</v>
      </c>
      <c r="J3270" s="22" t="s">
        <v>24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40</v>
      </c>
      <c r="C3271" s="30">
        <v>44540.675592800602</v>
      </c>
      <c r="D3271" s="28" t="s">
        <v>10</v>
      </c>
      <c r="E3271" s="28" t="s">
        <v>27</v>
      </c>
      <c r="F3271" s="31">
        <v>107.34</v>
      </c>
      <c r="G3271" s="28" t="s">
        <v>41</v>
      </c>
      <c r="H3271" s="32">
        <v>346</v>
      </c>
      <c r="I3271" s="33">
        <v>37139.64</v>
      </c>
      <c r="J3271" s="28" t="s">
        <v>28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40</v>
      </c>
      <c r="C3272" s="24">
        <v>44540.675592843298</v>
      </c>
      <c r="D3272" s="22" t="s">
        <v>10</v>
      </c>
      <c r="E3272" s="22" t="s">
        <v>27</v>
      </c>
      <c r="F3272" s="25">
        <v>107.34</v>
      </c>
      <c r="G3272" s="22" t="s">
        <v>41</v>
      </c>
      <c r="H3272" s="26">
        <v>346</v>
      </c>
      <c r="I3272" s="27">
        <v>37139.64</v>
      </c>
      <c r="J3272" s="22" t="s">
        <v>28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40</v>
      </c>
      <c r="C3273" s="30">
        <v>44540.675592860302</v>
      </c>
      <c r="D3273" s="28" t="s">
        <v>10</v>
      </c>
      <c r="E3273" s="28" t="s">
        <v>27</v>
      </c>
      <c r="F3273" s="31">
        <v>107.34</v>
      </c>
      <c r="G3273" s="28" t="s">
        <v>41</v>
      </c>
      <c r="H3273" s="32">
        <v>346</v>
      </c>
      <c r="I3273" s="33">
        <v>37139.64</v>
      </c>
      <c r="J3273" s="28" t="s">
        <v>28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40</v>
      </c>
      <c r="C3274" s="24">
        <v>44540.675592979598</v>
      </c>
      <c r="D3274" s="22" t="s">
        <v>10</v>
      </c>
      <c r="E3274" s="22" t="s">
        <v>27</v>
      </c>
      <c r="F3274" s="25">
        <v>107.34</v>
      </c>
      <c r="G3274" s="22" t="s">
        <v>41</v>
      </c>
      <c r="H3274" s="26">
        <v>587</v>
      </c>
      <c r="I3274" s="27">
        <v>63008.58</v>
      </c>
      <c r="J3274" s="22" t="s">
        <v>24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40</v>
      </c>
      <c r="C3275" s="30">
        <v>44540.675644257397</v>
      </c>
      <c r="D3275" s="28" t="s">
        <v>10</v>
      </c>
      <c r="E3275" s="28" t="s">
        <v>29</v>
      </c>
      <c r="F3275" s="31">
        <v>77.900000000000006</v>
      </c>
      <c r="G3275" s="28" t="s">
        <v>41</v>
      </c>
      <c r="H3275" s="32">
        <v>39</v>
      </c>
      <c r="I3275" s="33">
        <v>3038.1</v>
      </c>
      <c r="J3275" s="28" t="s">
        <v>30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40</v>
      </c>
      <c r="C3276" s="24">
        <v>44540.675647452299</v>
      </c>
      <c r="D3276" s="22" t="s">
        <v>10</v>
      </c>
      <c r="E3276" s="22" t="s">
        <v>21</v>
      </c>
      <c r="F3276" s="25">
        <v>10.478</v>
      </c>
      <c r="G3276" s="22" t="s">
        <v>41</v>
      </c>
      <c r="H3276" s="26">
        <v>615</v>
      </c>
      <c r="I3276" s="27">
        <v>6443.97</v>
      </c>
      <c r="J3276" s="22" t="s">
        <v>22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40</v>
      </c>
      <c r="C3277" s="30">
        <v>44540.675647452801</v>
      </c>
      <c r="D3277" s="28" t="s">
        <v>10</v>
      </c>
      <c r="E3277" s="28" t="s">
        <v>21</v>
      </c>
      <c r="F3277" s="31">
        <v>10.478</v>
      </c>
      <c r="G3277" s="28" t="s">
        <v>41</v>
      </c>
      <c r="H3277" s="32">
        <v>537</v>
      </c>
      <c r="I3277" s="33">
        <v>5626.69</v>
      </c>
      <c r="J3277" s="28" t="s">
        <v>22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40</v>
      </c>
      <c r="C3278" s="24">
        <v>44540.675647454002</v>
      </c>
      <c r="D3278" s="22" t="s">
        <v>10</v>
      </c>
      <c r="E3278" s="22" t="s">
        <v>21</v>
      </c>
      <c r="F3278" s="25">
        <v>10.478</v>
      </c>
      <c r="G3278" s="22" t="s">
        <v>41</v>
      </c>
      <c r="H3278" s="26">
        <v>615</v>
      </c>
      <c r="I3278" s="27">
        <v>6443.97</v>
      </c>
      <c r="J3278" s="22" t="s">
        <v>22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40</v>
      </c>
      <c r="C3279" s="30">
        <v>44540.6756475492</v>
      </c>
      <c r="D3279" s="28" t="s">
        <v>10</v>
      </c>
      <c r="E3279" s="28" t="s">
        <v>21</v>
      </c>
      <c r="F3279" s="31">
        <v>10.478</v>
      </c>
      <c r="G3279" s="28" t="s">
        <v>41</v>
      </c>
      <c r="H3279" s="32">
        <v>414</v>
      </c>
      <c r="I3279" s="33">
        <v>4337.8900000000003</v>
      </c>
      <c r="J3279" s="28" t="s">
        <v>23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40</v>
      </c>
      <c r="C3280" s="24">
        <v>44540.675647549702</v>
      </c>
      <c r="D3280" s="22" t="s">
        <v>10</v>
      </c>
      <c r="E3280" s="22" t="s">
        <v>21</v>
      </c>
      <c r="F3280" s="25">
        <v>10.478</v>
      </c>
      <c r="G3280" s="22" t="s">
        <v>41</v>
      </c>
      <c r="H3280" s="26">
        <v>414</v>
      </c>
      <c r="I3280" s="27">
        <v>4337.8900000000003</v>
      </c>
      <c r="J3280" s="22" t="s">
        <v>23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40</v>
      </c>
      <c r="C3281" s="30">
        <v>44540.675647549702</v>
      </c>
      <c r="D3281" s="28" t="s">
        <v>10</v>
      </c>
      <c r="E3281" s="28" t="s">
        <v>21</v>
      </c>
      <c r="F3281" s="31">
        <v>10.478</v>
      </c>
      <c r="G3281" s="28" t="s">
        <v>41</v>
      </c>
      <c r="H3281" s="32">
        <v>190</v>
      </c>
      <c r="I3281" s="33">
        <v>1990.82</v>
      </c>
      <c r="J3281" s="28" t="s">
        <v>23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40</v>
      </c>
      <c r="C3282" s="24">
        <v>44540.675647549899</v>
      </c>
      <c r="D3282" s="22" t="s">
        <v>10</v>
      </c>
      <c r="E3282" s="22" t="s">
        <v>21</v>
      </c>
      <c r="F3282" s="25">
        <v>10.478</v>
      </c>
      <c r="G3282" s="22" t="s">
        <v>41</v>
      </c>
      <c r="H3282" s="26">
        <v>195</v>
      </c>
      <c r="I3282" s="27">
        <v>2043.21</v>
      </c>
      <c r="J3282" s="22" t="s">
        <v>23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40</v>
      </c>
      <c r="C3283" s="30">
        <v>44540.675647550903</v>
      </c>
      <c r="D3283" s="28" t="s">
        <v>10</v>
      </c>
      <c r="E3283" s="28" t="s">
        <v>21</v>
      </c>
      <c r="F3283" s="31">
        <v>10.478</v>
      </c>
      <c r="G3283" s="28" t="s">
        <v>41</v>
      </c>
      <c r="H3283" s="32">
        <v>219</v>
      </c>
      <c r="I3283" s="33">
        <v>2294.6799999999998</v>
      </c>
      <c r="J3283" s="28" t="s">
        <v>23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40</v>
      </c>
      <c r="C3284" s="24">
        <v>44540.675647550903</v>
      </c>
      <c r="D3284" s="22" t="s">
        <v>10</v>
      </c>
      <c r="E3284" s="22" t="s">
        <v>21</v>
      </c>
      <c r="F3284" s="25">
        <v>10.478</v>
      </c>
      <c r="G3284" s="22" t="s">
        <v>41</v>
      </c>
      <c r="H3284" s="26">
        <v>195</v>
      </c>
      <c r="I3284" s="27">
        <v>2043.21</v>
      </c>
      <c r="J3284" s="22" t="s">
        <v>23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40</v>
      </c>
      <c r="C3285" s="30">
        <v>44540.675647551601</v>
      </c>
      <c r="D3285" s="28" t="s">
        <v>10</v>
      </c>
      <c r="E3285" s="28" t="s">
        <v>21</v>
      </c>
      <c r="F3285" s="31">
        <v>10.478</v>
      </c>
      <c r="G3285" s="28" t="s">
        <v>41</v>
      </c>
      <c r="H3285" s="32">
        <v>219</v>
      </c>
      <c r="I3285" s="33">
        <v>2294.6799999999998</v>
      </c>
      <c r="J3285" s="28" t="s">
        <v>23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40</v>
      </c>
      <c r="C3286" s="24">
        <v>44540.6756475519</v>
      </c>
      <c r="D3286" s="22" t="s">
        <v>10</v>
      </c>
      <c r="E3286" s="22" t="s">
        <v>21</v>
      </c>
      <c r="F3286" s="25">
        <v>10.478</v>
      </c>
      <c r="G3286" s="22" t="s">
        <v>41</v>
      </c>
      <c r="H3286" s="26">
        <v>22</v>
      </c>
      <c r="I3286" s="27">
        <v>230.52</v>
      </c>
      <c r="J3286" s="22" t="s">
        <v>23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40</v>
      </c>
      <c r="C3287" s="30">
        <v>44540.675647645498</v>
      </c>
      <c r="D3287" s="28" t="s">
        <v>10</v>
      </c>
      <c r="E3287" s="28" t="s">
        <v>21</v>
      </c>
      <c r="F3287" s="31">
        <v>10.478</v>
      </c>
      <c r="G3287" s="28" t="s">
        <v>41</v>
      </c>
      <c r="H3287" s="32">
        <v>615</v>
      </c>
      <c r="I3287" s="33">
        <v>6443.97</v>
      </c>
      <c r="J3287" s="28" t="s">
        <v>22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40</v>
      </c>
      <c r="C3288" s="24">
        <v>44540.675647645498</v>
      </c>
      <c r="D3288" s="22" t="s">
        <v>10</v>
      </c>
      <c r="E3288" s="22" t="s">
        <v>21</v>
      </c>
      <c r="F3288" s="25">
        <v>10.478</v>
      </c>
      <c r="G3288" s="22" t="s">
        <v>41</v>
      </c>
      <c r="H3288" s="26">
        <v>397</v>
      </c>
      <c r="I3288" s="27">
        <v>4159.7700000000004</v>
      </c>
      <c r="J3288" s="22" t="s">
        <v>22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40</v>
      </c>
      <c r="C3289" s="30">
        <v>44540.676614679498</v>
      </c>
      <c r="D3289" s="28" t="s">
        <v>10</v>
      </c>
      <c r="E3289" s="28" t="s">
        <v>27</v>
      </c>
      <c r="F3289" s="31">
        <v>107.34</v>
      </c>
      <c r="G3289" s="28" t="s">
        <v>41</v>
      </c>
      <c r="H3289" s="32">
        <v>1507</v>
      </c>
      <c r="I3289" s="33">
        <v>161761.38</v>
      </c>
      <c r="J3289" s="28" t="s">
        <v>28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40</v>
      </c>
      <c r="C3290" s="24">
        <v>44540.676614734097</v>
      </c>
      <c r="D3290" s="22" t="s">
        <v>10</v>
      </c>
      <c r="E3290" s="22" t="s">
        <v>27</v>
      </c>
      <c r="F3290" s="25">
        <v>107.34</v>
      </c>
      <c r="G3290" s="22" t="s">
        <v>41</v>
      </c>
      <c r="H3290" s="26">
        <v>285</v>
      </c>
      <c r="I3290" s="27">
        <v>30591.9</v>
      </c>
      <c r="J3290" s="22" t="s">
        <v>23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40</v>
      </c>
      <c r="C3291" s="30">
        <v>44540.676614776399</v>
      </c>
      <c r="D3291" s="28" t="s">
        <v>10</v>
      </c>
      <c r="E3291" s="28" t="s">
        <v>27</v>
      </c>
      <c r="F3291" s="31">
        <v>107.34</v>
      </c>
      <c r="G3291" s="28" t="s">
        <v>41</v>
      </c>
      <c r="H3291" s="32">
        <v>434</v>
      </c>
      <c r="I3291" s="33">
        <v>46585.56</v>
      </c>
      <c r="J3291" s="28" t="s">
        <v>23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40</v>
      </c>
      <c r="C3292" s="24">
        <v>44540.676614796801</v>
      </c>
      <c r="D3292" s="22" t="s">
        <v>10</v>
      </c>
      <c r="E3292" s="22" t="s">
        <v>27</v>
      </c>
      <c r="F3292" s="25">
        <v>107.34</v>
      </c>
      <c r="G3292" s="22" t="s">
        <v>41</v>
      </c>
      <c r="H3292" s="26">
        <v>204</v>
      </c>
      <c r="I3292" s="27">
        <v>21897.360000000001</v>
      </c>
      <c r="J3292" s="22" t="s">
        <v>24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40</v>
      </c>
      <c r="C3293" s="30">
        <v>44540.6769327816</v>
      </c>
      <c r="D3293" s="28" t="s">
        <v>10</v>
      </c>
      <c r="E3293" s="28" t="s">
        <v>21</v>
      </c>
      <c r="F3293" s="31">
        <v>10.478</v>
      </c>
      <c r="G3293" s="28" t="s">
        <v>41</v>
      </c>
      <c r="H3293" s="32">
        <v>562</v>
      </c>
      <c r="I3293" s="33">
        <v>5888.64</v>
      </c>
      <c r="J3293" s="28" t="s">
        <v>22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40</v>
      </c>
      <c r="C3294" s="24">
        <v>44540.6769327816</v>
      </c>
      <c r="D3294" s="22" t="s">
        <v>10</v>
      </c>
      <c r="E3294" s="22" t="s">
        <v>21</v>
      </c>
      <c r="F3294" s="25">
        <v>10.478</v>
      </c>
      <c r="G3294" s="22" t="s">
        <v>41</v>
      </c>
      <c r="H3294" s="26">
        <v>80</v>
      </c>
      <c r="I3294" s="27">
        <v>838.24</v>
      </c>
      <c r="J3294" s="22" t="s">
        <v>22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40</v>
      </c>
      <c r="C3295" s="30">
        <v>44540.676932881499</v>
      </c>
      <c r="D3295" s="28" t="s">
        <v>10</v>
      </c>
      <c r="E3295" s="28" t="s">
        <v>21</v>
      </c>
      <c r="F3295" s="31">
        <v>10.478</v>
      </c>
      <c r="G3295" s="28" t="s">
        <v>41</v>
      </c>
      <c r="H3295" s="32">
        <v>1014</v>
      </c>
      <c r="I3295" s="33">
        <v>10624.69</v>
      </c>
      <c r="J3295" s="28" t="s">
        <v>23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40</v>
      </c>
      <c r="C3296" s="24">
        <v>44540.676932996597</v>
      </c>
      <c r="D3296" s="22" t="s">
        <v>10</v>
      </c>
      <c r="E3296" s="22" t="s">
        <v>21</v>
      </c>
      <c r="F3296" s="25">
        <v>10.478</v>
      </c>
      <c r="G3296" s="22" t="s">
        <v>41</v>
      </c>
      <c r="H3296" s="26">
        <v>562</v>
      </c>
      <c r="I3296" s="27">
        <v>5888.64</v>
      </c>
      <c r="J3296" s="22" t="s">
        <v>22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40</v>
      </c>
      <c r="C3297" s="30">
        <v>44540.6769341646</v>
      </c>
      <c r="D3297" s="28" t="s">
        <v>10</v>
      </c>
      <c r="E3297" s="28" t="s">
        <v>21</v>
      </c>
      <c r="F3297" s="31">
        <v>10.478</v>
      </c>
      <c r="G3297" s="28" t="s">
        <v>41</v>
      </c>
      <c r="H3297" s="32">
        <v>562</v>
      </c>
      <c r="I3297" s="33">
        <v>5888.64</v>
      </c>
      <c r="J3297" s="28" t="s">
        <v>22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40</v>
      </c>
      <c r="C3298" s="24">
        <v>44540.677898399903</v>
      </c>
      <c r="D3298" s="22" t="s">
        <v>10</v>
      </c>
      <c r="E3298" s="22" t="s">
        <v>27</v>
      </c>
      <c r="F3298" s="25">
        <v>107.34</v>
      </c>
      <c r="G3298" s="22" t="s">
        <v>41</v>
      </c>
      <c r="H3298" s="26">
        <v>184</v>
      </c>
      <c r="I3298" s="27">
        <v>19750.560000000001</v>
      </c>
      <c r="J3298" s="22" t="s">
        <v>23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40</v>
      </c>
      <c r="C3299" s="30">
        <v>44540.677898401002</v>
      </c>
      <c r="D3299" s="28" t="s">
        <v>10</v>
      </c>
      <c r="E3299" s="28" t="s">
        <v>27</v>
      </c>
      <c r="F3299" s="31">
        <v>107.34</v>
      </c>
      <c r="G3299" s="28" t="s">
        <v>41</v>
      </c>
      <c r="H3299" s="32">
        <v>184</v>
      </c>
      <c r="I3299" s="33">
        <v>19750.560000000001</v>
      </c>
      <c r="J3299" s="28" t="s">
        <v>23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40</v>
      </c>
      <c r="C3300" s="24">
        <v>44540.677898401002</v>
      </c>
      <c r="D3300" s="22" t="s">
        <v>10</v>
      </c>
      <c r="E3300" s="22" t="s">
        <v>27</v>
      </c>
      <c r="F3300" s="25">
        <v>107.34</v>
      </c>
      <c r="G3300" s="22" t="s">
        <v>41</v>
      </c>
      <c r="H3300" s="26">
        <v>184</v>
      </c>
      <c r="I3300" s="27">
        <v>19750.560000000001</v>
      </c>
      <c r="J3300" s="22" t="s">
        <v>23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40</v>
      </c>
      <c r="C3301" s="30">
        <v>44540.677898401002</v>
      </c>
      <c r="D3301" s="28" t="s">
        <v>10</v>
      </c>
      <c r="E3301" s="28" t="s">
        <v>27</v>
      </c>
      <c r="F3301" s="31">
        <v>107.34</v>
      </c>
      <c r="G3301" s="28" t="s">
        <v>41</v>
      </c>
      <c r="H3301" s="32">
        <v>184</v>
      </c>
      <c r="I3301" s="33">
        <v>19750.560000000001</v>
      </c>
      <c r="J3301" s="28" t="s">
        <v>23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40</v>
      </c>
      <c r="C3302" s="24">
        <v>44540.677898401002</v>
      </c>
      <c r="D3302" s="22" t="s">
        <v>10</v>
      </c>
      <c r="E3302" s="22" t="s">
        <v>27</v>
      </c>
      <c r="F3302" s="25">
        <v>107.34</v>
      </c>
      <c r="G3302" s="22" t="s">
        <v>41</v>
      </c>
      <c r="H3302" s="26">
        <v>184</v>
      </c>
      <c r="I3302" s="27">
        <v>19750.560000000001</v>
      </c>
      <c r="J3302" s="22" t="s">
        <v>23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40</v>
      </c>
      <c r="C3303" s="30">
        <v>44540.677898401002</v>
      </c>
      <c r="D3303" s="28" t="s">
        <v>10</v>
      </c>
      <c r="E3303" s="28" t="s">
        <v>27</v>
      </c>
      <c r="F3303" s="31">
        <v>107.34</v>
      </c>
      <c r="G3303" s="28" t="s">
        <v>41</v>
      </c>
      <c r="H3303" s="32">
        <v>81</v>
      </c>
      <c r="I3303" s="33">
        <v>8694.5400000000009</v>
      </c>
      <c r="J3303" s="28" t="s">
        <v>23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40</v>
      </c>
      <c r="C3304" s="24">
        <v>44540.677898497401</v>
      </c>
      <c r="D3304" s="22" t="s">
        <v>10</v>
      </c>
      <c r="E3304" s="22" t="s">
        <v>27</v>
      </c>
      <c r="F3304" s="25">
        <v>107.34</v>
      </c>
      <c r="G3304" s="22" t="s">
        <v>41</v>
      </c>
      <c r="H3304" s="26">
        <v>383</v>
      </c>
      <c r="I3304" s="27">
        <v>41111.22</v>
      </c>
      <c r="J3304" s="22" t="s">
        <v>28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40</v>
      </c>
      <c r="C3305" s="30">
        <v>44540.677898497503</v>
      </c>
      <c r="D3305" s="28" t="s">
        <v>10</v>
      </c>
      <c r="E3305" s="28" t="s">
        <v>27</v>
      </c>
      <c r="F3305" s="31">
        <v>107.34</v>
      </c>
      <c r="G3305" s="28" t="s">
        <v>41</v>
      </c>
      <c r="H3305" s="32">
        <v>807</v>
      </c>
      <c r="I3305" s="33">
        <v>86623.38</v>
      </c>
      <c r="J3305" s="28" t="s">
        <v>28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40</v>
      </c>
      <c r="C3306" s="24">
        <v>44540.677898497699</v>
      </c>
      <c r="D3306" s="22" t="s">
        <v>10</v>
      </c>
      <c r="E3306" s="22" t="s">
        <v>27</v>
      </c>
      <c r="F3306" s="25">
        <v>107.34</v>
      </c>
      <c r="G3306" s="22" t="s">
        <v>41</v>
      </c>
      <c r="H3306" s="26">
        <v>500</v>
      </c>
      <c r="I3306" s="27">
        <v>53670</v>
      </c>
      <c r="J3306" s="22" t="s">
        <v>28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40</v>
      </c>
      <c r="C3307" s="30">
        <v>44540.677898497801</v>
      </c>
      <c r="D3307" s="28" t="s">
        <v>10</v>
      </c>
      <c r="E3307" s="28" t="s">
        <v>27</v>
      </c>
      <c r="F3307" s="31">
        <v>107.34</v>
      </c>
      <c r="G3307" s="28" t="s">
        <v>41</v>
      </c>
      <c r="H3307" s="32">
        <v>27</v>
      </c>
      <c r="I3307" s="33">
        <v>2898.18</v>
      </c>
      <c r="J3307" s="28" t="s">
        <v>28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40</v>
      </c>
      <c r="C3308" s="24">
        <v>44540.677898615599</v>
      </c>
      <c r="D3308" s="22" t="s">
        <v>10</v>
      </c>
      <c r="E3308" s="22" t="s">
        <v>27</v>
      </c>
      <c r="F3308" s="25">
        <v>107.34</v>
      </c>
      <c r="G3308" s="22" t="s">
        <v>41</v>
      </c>
      <c r="H3308" s="26">
        <v>52</v>
      </c>
      <c r="I3308" s="27">
        <v>5581.68</v>
      </c>
      <c r="J3308" s="22" t="s">
        <v>24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40</v>
      </c>
      <c r="C3309" s="30">
        <v>44540.6779818332</v>
      </c>
      <c r="D3309" s="28" t="s">
        <v>10</v>
      </c>
      <c r="E3309" s="28" t="s">
        <v>21</v>
      </c>
      <c r="F3309" s="31">
        <v>10.476000000000001</v>
      </c>
      <c r="G3309" s="28" t="s">
        <v>41</v>
      </c>
      <c r="H3309" s="32">
        <v>1179</v>
      </c>
      <c r="I3309" s="33">
        <v>12351.2</v>
      </c>
      <c r="J3309" s="28" t="s">
        <v>22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40</v>
      </c>
      <c r="C3310" s="24">
        <v>44540.678293856901</v>
      </c>
      <c r="D3310" s="22" t="s">
        <v>10</v>
      </c>
      <c r="E3310" s="22" t="s">
        <v>27</v>
      </c>
      <c r="F3310" s="25">
        <v>107.32</v>
      </c>
      <c r="G3310" s="22" t="s">
        <v>41</v>
      </c>
      <c r="H3310" s="26">
        <v>750</v>
      </c>
      <c r="I3310" s="27">
        <v>80490</v>
      </c>
      <c r="J3310" s="22" t="s">
        <v>28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40</v>
      </c>
      <c r="C3311" s="30">
        <v>44540.678976507101</v>
      </c>
      <c r="D3311" s="28" t="s">
        <v>10</v>
      </c>
      <c r="E3311" s="28" t="s">
        <v>27</v>
      </c>
      <c r="F3311" s="31">
        <v>107.4</v>
      </c>
      <c r="G3311" s="28" t="s">
        <v>41</v>
      </c>
      <c r="H3311" s="32">
        <v>400</v>
      </c>
      <c r="I3311" s="33">
        <v>42960</v>
      </c>
      <c r="J3311" s="28" t="s">
        <v>23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40</v>
      </c>
      <c r="C3312" s="24">
        <v>44540.678976507101</v>
      </c>
      <c r="D3312" s="22" t="s">
        <v>10</v>
      </c>
      <c r="E3312" s="22" t="s">
        <v>27</v>
      </c>
      <c r="F3312" s="25">
        <v>107.4</v>
      </c>
      <c r="G3312" s="22" t="s">
        <v>41</v>
      </c>
      <c r="H3312" s="26">
        <v>500</v>
      </c>
      <c r="I3312" s="27">
        <v>53700</v>
      </c>
      <c r="J3312" s="22" t="s">
        <v>23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40</v>
      </c>
      <c r="C3313" s="30">
        <v>44540.678976561103</v>
      </c>
      <c r="D3313" s="28" t="s">
        <v>10</v>
      </c>
      <c r="E3313" s="28" t="s">
        <v>27</v>
      </c>
      <c r="F3313" s="31">
        <v>107.4</v>
      </c>
      <c r="G3313" s="28" t="s">
        <v>41</v>
      </c>
      <c r="H3313" s="32">
        <v>602</v>
      </c>
      <c r="I3313" s="33">
        <v>64654.8</v>
      </c>
      <c r="J3313" s="28" t="s">
        <v>28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40</v>
      </c>
      <c r="C3314" s="24">
        <v>44540.678976793097</v>
      </c>
      <c r="D3314" s="22" t="s">
        <v>10</v>
      </c>
      <c r="E3314" s="22" t="s">
        <v>27</v>
      </c>
      <c r="F3314" s="25">
        <v>107.4</v>
      </c>
      <c r="G3314" s="22" t="s">
        <v>41</v>
      </c>
      <c r="H3314" s="26">
        <v>142</v>
      </c>
      <c r="I3314" s="27">
        <v>15250.8</v>
      </c>
      <c r="J3314" s="22" t="s">
        <v>28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40</v>
      </c>
      <c r="C3315" s="30">
        <v>44540.679330471998</v>
      </c>
      <c r="D3315" s="28" t="s">
        <v>10</v>
      </c>
      <c r="E3315" s="28" t="s">
        <v>27</v>
      </c>
      <c r="F3315" s="31">
        <v>107.38</v>
      </c>
      <c r="G3315" s="28" t="s">
        <v>41</v>
      </c>
      <c r="H3315" s="32">
        <v>812</v>
      </c>
      <c r="I3315" s="33">
        <v>87192.56</v>
      </c>
      <c r="J3315" s="28" t="s">
        <v>23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40</v>
      </c>
      <c r="C3316" s="24">
        <v>44540.679330569401</v>
      </c>
      <c r="D3316" s="22" t="s">
        <v>10</v>
      </c>
      <c r="E3316" s="22" t="s">
        <v>27</v>
      </c>
      <c r="F3316" s="25">
        <v>107.38</v>
      </c>
      <c r="G3316" s="22" t="s">
        <v>41</v>
      </c>
      <c r="H3316" s="26">
        <v>1500</v>
      </c>
      <c r="I3316" s="27">
        <v>161070</v>
      </c>
      <c r="J3316" s="22" t="s">
        <v>28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40</v>
      </c>
      <c r="C3317" s="30">
        <v>44540.679330569699</v>
      </c>
      <c r="D3317" s="28" t="s">
        <v>10</v>
      </c>
      <c r="E3317" s="28" t="s">
        <v>27</v>
      </c>
      <c r="F3317" s="31">
        <v>107.38</v>
      </c>
      <c r="G3317" s="28" t="s">
        <v>41</v>
      </c>
      <c r="H3317" s="32">
        <v>201</v>
      </c>
      <c r="I3317" s="33">
        <v>21583.38</v>
      </c>
      <c r="J3317" s="28" t="s">
        <v>28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40</v>
      </c>
      <c r="C3318" s="24">
        <v>44540.679586653197</v>
      </c>
      <c r="D3318" s="22" t="s">
        <v>10</v>
      </c>
      <c r="E3318" s="22" t="s">
        <v>29</v>
      </c>
      <c r="F3318" s="25">
        <v>77.94</v>
      </c>
      <c r="G3318" s="22" t="s">
        <v>41</v>
      </c>
      <c r="H3318" s="26">
        <v>757</v>
      </c>
      <c r="I3318" s="27">
        <v>59000.58</v>
      </c>
      <c r="J3318" s="22" t="s">
        <v>30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40</v>
      </c>
      <c r="C3319" s="30">
        <v>44540.680440007098</v>
      </c>
      <c r="D3319" s="28" t="s">
        <v>10</v>
      </c>
      <c r="E3319" s="28" t="s">
        <v>21</v>
      </c>
      <c r="F3319" s="31">
        <v>10.48</v>
      </c>
      <c r="G3319" s="28" t="s">
        <v>41</v>
      </c>
      <c r="H3319" s="32">
        <v>241</v>
      </c>
      <c r="I3319" s="33">
        <v>2525.6799999999998</v>
      </c>
      <c r="J3319" s="28" t="s">
        <v>23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40</v>
      </c>
      <c r="C3320" s="24">
        <v>44540.680440008597</v>
      </c>
      <c r="D3320" s="22" t="s">
        <v>10</v>
      </c>
      <c r="E3320" s="22" t="s">
        <v>21</v>
      </c>
      <c r="F3320" s="25">
        <v>10.48</v>
      </c>
      <c r="G3320" s="22" t="s">
        <v>41</v>
      </c>
      <c r="H3320" s="26">
        <v>241</v>
      </c>
      <c r="I3320" s="27">
        <v>2525.6799999999998</v>
      </c>
      <c r="J3320" s="22" t="s">
        <v>23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40</v>
      </c>
      <c r="C3321" s="30">
        <v>44540.680440104297</v>
      </c>
      <c r="D3321" s="28" t="s">
        <v>10</v>
      </c>
      <c r="E3321" s="28" t="s">
        <v>21</v>
      </c>
      <c r="F3321" s="31">
        <v>10.48</v>
      </c>
      <c r="G3321" s="28" t="s">
        <v>41</v>
      </c>
      <c r="H3321" s="32">
        <v>358</v>
      </c>
      <c r="I3321" s="33">
        <v>3751.84</v>
      </c>
      <c r="J3321" s="28" t="s">
        <v>22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40</v>
      </c>
      <c r="C3322" s="24">
        <v>44540.680440112999</v>
      </c>
      <c r="D3322" s="22" t="s">
        <v>10</v>
      </c>
      <c r="E3322" s="22" t="s">
        <v>21</v>
      </c>
      <c r="F3322" s="25">
        <v>10.48</v>
      </c>
      <c r="G3322" s="22" t="s">
        <v>41</v>
      </c>
      <c r="H3322" s="26">
        <v>70</v>
      </c>
      <c r="I3322" s="27">
        <v>733.6</v>
      </c>
      <c r="J3322" s="22" t="s">
        <v>22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40</v>
      </c>
      <c r="C3323" s="30">
        <v>44540.680440113203</v>
      </c>
      <c r="D3323" s="28" t="s">
        <v>10</v>
      </c>
      <c r="E3323" s="28" t="s">
        <v>21</v>
      </c>
      <c r="F3323" s="31">
        <v>10.48</v>
      </c>
      <c r="G3323" s="28" t="s">
        <v>41</v>
      </c>
      <c r="H3323" s="32">
        <v>288</v>
      </c>
      <c r="I3323" s="33">
        <v>3018.24</v>
      </c>
      <c r="J3323" s="28" t="s">
        <v>22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40</v>
      </c>
      <c r="C3324" s="24">
        <v>44540.680465781697</v>
      </c>
      <c r="D3324" s="22" t="s">
        <v>10</v>
      </c>
      <c r="E3324" s="22" t="s">
        <v>21</v>
      </c>
      <c r="F3324" s="25">
        <v>10.48</v>
      </c>
      <c r="G3324" s="22" t="s">
        <v>41</v>
      </c>
      <c r="H3324" s="26">
        <v>241</v>
      </c>
      <c r="I3324" s="27">
        <v>2525.6799999999998</v>
      </c>
      <c r="J3324" s="22" t="s">
        <v>23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40</v>
      </c>
      <c r="C3325" s="30">
        <v>44540.680465783298</v>
      </c>
      <c r="D3325" s="28" t="s">
        <v>10</v>
      </c>
      <c r="E3325" s="28" t="s">
        <v>21</v>
      </c>
      <c r="F3325" s="31">
        <v>10.48</v>
      </c>
      <c r="G3325" s="28" t="s">
        <v>41</v>
      </c>
      <c r="H3325" s="32">
        <v>241</v>
      </c>
      <c r="I3325" s="33">
        <v>2525.6799999999998</v>
      </c>
      <c r="J3325" s="28" t="s">
        <v>23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40</v>
      </c>
      <c r="C3326" s="24">
        <v>44540.680465784302</v>
      </c>
      <c r="D3326" s="22" t="s">
        <v>10</v>
      </c>
      <c r="E3326" s="22" t="s">
        <v>21</v>
      </c>
      <c r="F3326" s="25">
        <v>10.48</v>
      </c>
      <c r="G3326" s="22" t="s">
        <v>41</v>
      </c>
      <c r="H3326" s="26">
        <v>241</v>
      </c>
      <c r="I3326" s="27">
        <v>2525.6799999999998</v>
      </c>
      <c r="J3326" s="22" t="s">
        <v>23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40</v>
      </c>
      <c r="C3327" s="30">
        <v>44540.680465785197</v>
      </c>
      <c r="D3327" s="28" t="s">
        <v>10</v>
      </c>
      <c r="E3327" s="28" t="s">
        <v>21</v>
      </c>
      <c r="F3327" s="31">
        <v>10.48</v>
      </c>
      <c r="G3327" s="28" t="s">
        <v>41</v>
      </c>
      <c r="H3327" s="32">
        <v>218</v>
      </c>
      <c r="I3327" s="33">
        <v>2284.64</v>
      </c>
      <c r="J3327" s="28" t="s">
        <v>23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40</v>
      </c>
      <c r="C3328" s="24">
        <v>44540.6804657869</v>
      </c>
      <c r="D3328" s="22" t="s">
        <v>10</v>
      </c>
      <c r="E3328" s="22" t="s">
        <v>21</v>
      </c>
      <c r="F3328" s="25">
        <v>10.48</v>
      </c>
      <c r="G3328" s="22" t="s">
        <v>41</v>
      </c>
      <c r="H3328" s="26">
        <v>23</v>
      </c>
      <c r="I3328" s="27">
        <v>241.04</v>
      </c>
      <c r="J3328" s="22" t="s">
        <v>23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40</v>
      </c>
      <c r="C3329" s="30">
        <v>44540.680465787002</v>
      </c>
      <c r="D3329" s="28" t="s">
        <v>10</v>
      </c>
      <c r="E3329" s="28" t="s">
        <v>21</v>
      </c>
      <c r="F3329" s="31">
        <v>10.48</v>
      </c>
      <c r="G3329" s="28" t="s">
        <v>41</v>
      </c>
      <c r="H3329" s="32">
        <v>23</v>
      </c>
      <c r="I3329" s="33">
        <v>241.04</v>
      </c>
      <c r="J3329" s="28" t="s">
        <v>23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40</v>
      </c>
      <c r="C3330" s="24">
        <v>44540.680465896301</v>
      </c>
      <c r="D3330" s="22" t="s">
        <v>10</v>
      </c>
      <c r="E3330" s="22" t="s">
        <v>21</v>
      </c>
      <c r="F3330" s="25">
        <v>10.48</v>
      </c>
      <c r="G3330" s="22" t="s">
        <v>41</v>
      </c>
      <c r="H3330" s="26">
        <v>358</v>
      </c>
      <c r="I3330" s="27">
        <v>3751.84</v>
      </c>
      <c r="J3330" s="22" t="s">
        <v>22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40</v>
      </c>
      <c r="C3331" s="30">
        <v>44540.680465896599</v>
      </c>
      <c r="D3331" s="28" t="s">
        <v>10</v>
      </c>
      <c r="E3331" s="28" t="s">
        <v>21</v>
      </c>
      <c r="F3331" s="31">
        <v>10.48</v>
      </c>
      <c r="G3331" s="28" t="s">
        <v>41</v>
      </c>
      <c r="H3331" s="32">
        <v>930</v>
      </c>
      <c r="I3331" s="33">
        <v>9746.4</v>
      </c>
      <c r="J3331" s="28" t="s">
        <v>22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40</v>
      </c>
      <c r="C3332" s="24">
        <v>44540.680465896803</v>
      </c>
      <c r="D3332" s="22" t="s">
        <v>10</v>
      </c>
      <c r="E3332" s="22" t="s">
        <v>21</v>
      </c>
      <c r="F3332" s="25">
        <v>10.48</v>
      </c>
      <c r="G3332" s="22" t="s">
        <v>41</v>
      </c>
      <c r="H3332" s="26">
        <v>537</v>
      </c>
      <c r="I3332" s="27">
        <v>5627.76</v>
      </c>
      <c r="J3332" s="22" t="s">
        <v>22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40</v>
      </c>
      <c r="C3333" s="30">
        <v>44540.680465899401</v>
      </c>
      <c r="D3333" s="28" t="s">
        <v>10</v>
      </c>
      <c r="E3333" s="28" t="s">
        <v>21</v>
      </c>
      <c r="F3333" s="31">
        <v>10.48</v>
      </c>
      <c r="G3333" s="28" t="s">
        <v>41</v>
      </c>
      <c r="H3333" s="32">
        <v>358</v>
      </c>
      <c r="I3333" s="33">
        <v>3751.84</v>
      </c>
      <c r="J3333" s="28" t="s">
        <v>22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40</v>
      </c>
      <c r="C3334" s="24">
        <v>44540.680465899401</v>
      </c>
      <c r="D3334" s="22" t="s">
        <v>10</v>
      </c>
      <c r="E3334" s="22" t="s">
        <v>21</v>
      </c>
      <c r="F3334" s="25">
        <v>10.48</v>
      </c>
      <c r="G3334" s="22" t="s">
        <v>41</v>
      </c>
      <c r="H3334" s="26">
        <v>453</v>
      </c>
      <c r="I3334" s="27">
        <v>4747.4399999999996</v>
      </c>
      <c r="J3334" s="22" t="s">
        <v>22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40</v>
      </c>
      <c r="C3335" s="30">
        <v>44540.680466010097</v>
      </c>
      <c r="D3335" s="28" t="s">
        <v>10</v>
      </c>
      <c r="E3335" s="28" t="s">
        <v>21</v>
      </c>
      <c r="F3335" s="31">
        <v>10.48</v>
      </c>
      <c r="G3335" s="28" t="s">
        <v>41</v>
      </c>
      <c r="H3335" s="32">
        <v>218</v>
      </c>
      <c r="I3335" s="33">
        <v>2284.64</v>
      </c>
      <c r="J3335" s="28" t="s">
        <v>23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40</v>
      </c>
      <c r="C3336" s="24">
        <v>44540.680466124402</v>
      </c>
      <c r="D3336" s="22" t="s">
        <v>10</v>
      </c>
      <c r="E3336" s="22" t="s">
        <v>21</v>
      </c>
      <c r="F3336" s="25">
        <v>10.48</v>
      </c>
      <c r="G3336" s="22" t="s">
        <v>41</v>
      </c>
      <c r="H3336" s="26">
        <v>129</v>
      </c>
      <c r="I3336" s="27">
        <v>1351.92</v>
      </c>
      <c r="J3336" s="22" t="s">
        <v>22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40</v>
      </c>
      <c r="C3337" s="30">
        <v>44540.680466221798</v>
      </c>
      <c r="D3337" s="28" t="s">
        <v>10</v>
      </c>
      <c r="E3337" s="28" t="s">
        <v>21</v>
      </c>
      <c r="F3337" s="31">
        <v>10.48</v>
      </c>
      <c r="G3337" s="28" t="s">
        <v>41</v>
      </c>
      <c r="H3337" s="32">
        <v>241</v>
      </c>
      <c r="I3337" s="33">
        <v>2525.6799999999998</v>
      </c>
      <c r="J3337" s="28" t="s">
        <v>23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40</v>
      </c>
      <c r="C3338" s="24">
        <v>44540.680466222999</v>
      </c>
      <c r="D3338" s="22" t="s">
        <v>10</v>
      </c>
      <c r="E3338" s="22" t="s">
        <v>21</v>
      </c>
      <c r="F3338" s="25">
        <v>10.48</v>
      </c>
      <c r="G3338" s="22" t="s">
        <v>41</v>
      </c>
      <c r="H3338" s="26">
        <v>241</v>
      </c>
      <c r="I3338" s="27">
        <v>2525.6799999999998</v>
      </c>
      <c r="J3338" s="22" t="s">
        <v>23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40</v>
      </c>
      <c r="C3339" s="30">
        <v>44540.680466238096</v>
      </c>
      <c r="D3339" s="28" t="s">
        <v>10</v>
      </c>
      <c r="E3339" s="28" t="s">
        <v>21</v>
      </c>
      <c r="F3339" s="31">
        <v>10.48</v>
      </c>
      <c r="G3339" s="28" t="s">
        <v>41</v>
      </c>
      <c r="H3339" s="32">
        <v>173</v>
      </c>
      <c r="I3339" s="33">
        <v>1813.04</v>
      </c>
      <c r="J3339" s="28" t="s">
        <v>23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40</v>
      </c>
      <c r="C3340" s="24">
        <v>44540.680466358303</v>
      </c>
      <c r="D3340" s="22" t="s">
        <v>10</v>
      </c>
      <c r="E3340" s="22" t="s">
        <v>21</v>
      </c>
      <c r="F3340" s="25">
        <v>10.48</v>
      </c>
      <c r="G3340" s="22" t="s">
        <v>41</v>
      </c>
      <c r="H3340" s="26">
        <v>801</v>
      </c>
      <c r="I3340" s="27">
        <v>8394.48</v>
      </c>
      <c r="J3340" s="22" t="s">
        <v>22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40</v>
      </c>
      <c r="C3341" s="30">
        <v>44540.680466358303</v>
      </c>
      <c r="D3341" s="28" t="s">
        <v>10</v>
      </c>
      <c r="E3341" s="28" t="s">
        <v>21</v>
      </c>
      <c r="F3341" s="31">
        <v>10.48</v>
      </c>
      <c r="G3341" s="28" t="s">
        <v>41</v>
      </c>
      <c r="H3341" s="32">
        <v>201</v>
      </c>
      <c r="I3341" s="33">
        <v>2106.48</v>
      </c>
      <c r="J3341" s="28" t="s">
        <v>22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40</v>
      </c>
      <c r="C3342" s="24">
        <v>44540.680508603902</v>
      </c>
      <c r="D3342" s="22" t="s">
        <v>10</v>
      </c>
      <c r="E3342" s="22" t="s">
        <v>27</v>
      </c>
      <c r="F3342" s="25">
        <v>107.28</v>
      </c>
      <c r="G3342" s="22" t="s">
        <v>41</v>
      </c>
      <c r="H3342" s="26">
        <v>660</v>
      </c>
      <c r="I3342" s="27">
        <v>70804.800000000003</v>
      </c>
      <c r="J3342" s="22" t="s">
        <v>23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40</v>
      </c>
      <c r="C3343" s="30">
        <v>44540.680508701298</v>
      </c>
      <c r="D3343" s="28" t="s">
        <v>10</v>
      </c>
      <c r="E3343" s="28" t="s">
        <v>29</v>
      </c>
      <c r="F3343" s="31">
        <v>77.900000000000006</v>
      </c>
      <c r="G3343" s="28" t="s">
        <v>41</v>
      </c>
      <c r="H3343" s="32">
        <v>711</v>
      </c>
      <c r="I3343" s="33">
        <v>55386.9</v>
      </c>
      <c r="J3343" s="28" t="s">
        <v>30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40</v>
      </c>
      <c r="C3344" s="24">
        <v>44540.680508705002</v>
      </c>
      <c r="D3344" s="22" t="s">
        <v>10</v>
      </c>
      <c r="E3344" s="22" t="s">
        <v>29</v>
      </c>
      <c r="F3344" s="25">
        <v>77.900000000000006</v>
      </c>
      <c r="G3344" s="22" t="s">
        <v>41</v>
      </c>
      <c r="H3344" s="26">
        <v>551</v>
      </c>
      <c r="I3344" s="27">
        <v>42922.9</v>
      </c>
      <c r="J3344" s="22" t="s">
        <v>30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40</v>
      </c>
      <c r="C3345" s="30">
        <v>44540.680510556398</v>
      </c>
      <c r="D3345" s="28" t="s">
        <v>10</v>
      </c>
      <c r="E3345" s="28" t="s">
        <v>29</v>
      </c>
      <c r="F3345" s="31">
        <v>77.89</v>
      </c>
      <c r="G3345" s="28" t="s">
        <v>41</v>
      </c>
      <c r="H3345" s="32">
        <v>756</v>
      </c>
      <c r="I3345" s="33">
        <v>58884.84</v>
      </c>
      <c r="J3345" s="28" t="s">
        <v>30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40</v>
      </c>
      <c r="C3346" s="24">
        <v>44540.680785577999</v>
      </c>
      <c r="D3346" s="22" t="s">
        <v>10</v>
      </c>
      <c r="E3346" s="22" t="s">
        <v>27</v>
      </c>
      <c r="F3346" s="25">
        <v>107.26</v>
      </c>
      <c r="G3346" s="22" t="s">
        <v>41</v>
      </c>
      <c r="H3346" s="26">
        <v>1526</v>
      </c>
      <c r="I3346" s="27">
        <v>163678.76</v>
      </c>
      <c r="J3346" s="22" t="s">
        <v>23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40</v>
      </c>
      <c r="C3347" s="30">
        <v>44540.681985524403</v>
      </c>
      <c r="D3347" s="28" t="s">
        <v>10</v>
      </c>
      <c r="E3347" s="28" t="s">
        <v>27</v>
      </c>
      <c r="F3347" s="31">
        <v>107.22</v>
      </c>
      <c r="G3347" s="28" t="s">
        <v>41</v>
      </c>
      <c r="H3347" s="32">
        <v>138</v>
      </c>
      <c r="I3347" s="33">
        <v>14796.36</v>
      </c>
      <c r="J3347" s="28" t="s">
        <v>23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40</v>
      </c>
      <c r="C3348" s="24">
        <v>44540.681985532799</v>
      </c>
      <c r="D3348" s="22" t="s">
        <v>10</v>
      </c>
      <c r="E3348" s="22" t="s">
        <v>27</v>
      </c>
      <c r="F3348" s="25">
        <v>107.22</v>
      </c>
      <c r="G3348" s="22" t="s">
        <v>41</v>
      </c>
      <c r="H3348" s="26">
        <v>138</v>
      </c>
      <c r="I3348" s="27">
        <v>14796.36</v>
      </c>
      <c r="J3348" s="22" t="s">
        <v>23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40</v>
      </c>
      <c r="C3349" s="30">
        <v>44540.681985533898</v>
      </c>
      <c r="D3349" s="28" t="s">
        <v>10</v>
      </c>
      <c r="E3349" s="28" t="s">
        <v>27</v>
      </c>
      <c r="F3349" s="31">
        <v>107.22</v>
      </c>
      <c r="G3349" s="28" t="s">
        <v>41</v>
      </c>
      <c r="H3349" s="32">
        <v>138</v>
      </c>
      <c r="I3349" s="33">
        <v>14796.36</v>
      </c>
      <c r="J3349" s="28" t="s">
        <v>23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40</v>
      </c>
      <c r="C3350" s="24">
        <v>44540.681985534902</v>
      </c>
      <c r="D3350" s="22" t="s">
        <v>10</v>
      </c>
      <c r="E3350" s="22" t="s">
        <v>27</v>
      </c>
      <c r="F3350" s="25">
        <v>107.22</v>
      </c>
      <c r="G3350" s="22" t="s">
        <v>41</v>
      </c>
      <c r="H3350" s="26">
        <v>138</v>
      </c>
      <c r="I3350" s="27">
        <v>14796.36</v>
      </c>
      <c r="J3350" s="22" t="s">
        <v>23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40</v>
      </c>
      <c r="C3351" s="30">
        <v>44540.681985535899</v>
      </c>
      <c r="D3351" s="28" t="s">
        <v>10</v>
      </c>
      <c r="E3351" s="28" t="s">
        <v>27</v>
      </c>
      <c r="F3351" s="31">
        <v>107.22</v>
      </c>
      <c r="G3351" s="28" t="s">
        <v>41</v>
      </c>
      <c r="H3351" s="32">
        <v>138</v>
      </c>
      <c r="I3351" s="33">
        <v>14796.36</v>
      </c>
      <c r="J3351" s="28" t="s">
        <v>23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40</v>
      </c>
      <c r="C3352" s="24">
        <v>44540.681985536699</v>
      </c>
      <c r="D3352" s="22" t="s">
        <v>10</v>
      </c>
      <c r="E3352" s="22" t="s">
        <v>27</v>
      </c>
      <c r="F3352" s="25">
        <v>107.22</v>
      </c>
      <c r="G3352" s="22" t="s">
        <v>41</v>
      </c>
      <c r="H3352" s="26">
        <v>138</v>
      </c>
      <c r="I3352" s="27">
        <v>14796.36</v>
      </c>
      <c r="J3352" s="22" t="s">
        <v>23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40</v>
      </c>
      <c r="C3353" s="30">
        <v>44540.681985681003</v>
      </c>
      <c r="D3353" s="28" t="s">
        <v>10</v>
      </c>
      <c r="E3353" s="28" t="s">
        <v>27</v>
      </c>
      <c r="F3353" s="31">
        <v>107.22</v>
      </c>
      <c r="G3353" s="28" t="s">
        <v>41</v>
      </c>
      <c r="H3353" s="32">
        <v>73</v>
      </c>
      <c r="I3353" s="33">
        <v>7827.06</v>
      </c>
      <c r="J3353" s="28" t="s">
        <v>23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40</v>
      </c>
      <c r="C3354" s="24">
        <v>44540.681985681898</v>
      </c>
      <c r="D3354" s="22" t="s">
        <v>10</v>
      </c>
      <c r="E3354" s="22" t="s">
        <v>27</v>
      </c>
      <c r="F3354" s="25">
        <v>107.22</v>
      </c>
      <c r="G3354" s="22" t="s">
        <v>41</v>
      </c>
      <c r="H3354" s="26">
        <v>65</v>
      </c>
      <c r="I3354" s="27">
        <v>6969.3</v>
      </c>
      <c r="J3354" s="22" t="s">
        <v>23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40</v>
      </c>
      <c r="C3355" s="30">
        <v>44540.681985796698</v>
      </c>
      <c r="D3355" s="28" t="s">
        <v>10</v>
      </c>
      <c r="E3355" s="28" t="s">
        <v>27</v>
      </c>
      <c r="F3355" s="31">
        <v>107.22</v>
      </c>
      <c r="G3355" s="28" t="s">
        <v>41</v>
      </c>
      <c r="H3355" s="32">
        <v>290</v>
      </c>
      <c r="I3355" s="33">
        <v>31093.8</v>
      </c>
      <c r="J3355" s="28" t="s">
        <v>28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40</v>
      </c>
      <c r="C3356" s="24">
        <v>44540.6819857972</v>
      </c>
      <c r="D3356" s="22" t="s">
        <v>10</v>
      </c>
      <c r="E3356" s="22" t="s">
        <v>27</v>
      </c>
      <c r="F3356" s="25">
        <v>107.22</v>
      </c>
      <c r="G3356" s="22" t="s">
        <v>41</v>
      </c>
      <c r="H3356" s="26">
        <v>448</v>
      </c>
      <c r="I3356" s="27">
        <v>48034.559999999998</v>
      </c>
      <c r="J3356" s="22" t="s">
        <v>28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40</v>
      </c>
      <c r="C3357" s="30">
        <v>44540.681985910902</v>
      </c>
      <c r="D3357" s="28" t="s">
        <v>10</v>
      </c>
      <c r="E3357" s="28" t="s">
        <v>27</v>
      </c>
      <c r="F3357" s="31">
        <v>107.22</v>
      </c>
      <c r="G3357" s="28" t="s">
        <v>41</v>
      </c>
      <c r="H3357" s="32">
        <v>36</v>
      </c>
      <c r="I3357" s="33">
        <v>3859.92</v>
      </c>
      <c r="J3357" s="28" t="s">
        <v>23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40</v>
      </c>
      <c r="C3358" s="24">
        <v>44540.681996361003</v>
      </c>
      <c r="D3358" s="22" t="s">
        <v>10</v>
      </c>
      <c r="E3358" s="22" t="s">
        <v>27</v>
      </c>
      <c r="F3358" s="25">
        <v>107.22</v>
      </c>
      <c r="G3358" s="22" t="s">
        <v>41</v>
      </c>
      <c r="H3358" s="26">
        <v>468</v>
      </c>
      <c r="I3358" s="27">
        <v>50178.96</v>
      </c>
      <c r="J3358" s="22" t="s">
        <v>28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40</v>
      </c>
      <c r="C3359" s="30">
        <v>44540.681996362</v>
      </c>
      <c r="D3359" s="28" t="s">
        <v>10</v>
      </c>
      <c r="E3359" s="28" t="s">
        <v>27</v>
      </c>
      <c r="F3359" s="31">
        <v>107.22</v>
      </c>
      <c r="G3359" s="28" t="s">
        <v>41</v>
      </c>
      <c r="H3359" s="32">
        <v>413</v>
      </c>
      <c r="I3359" s="33">
        <v>44281.86</v>
      </c>
      <c r="J3359" s="28" t="s">
        <v>28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40</v>
      </c>
      <c r="C3360" s="24">
        <v>44540.682465236299</v>
      </c>
      <c r="D3360" s="22" t="s">
        <v>10</v>
      </c>
      <c r="E3360" s="22" t="s">
        <v>21</v>
      </c>
      <c r="F3360" s="25">
        <v>10.468</v>
      </c>
      <c r="G3360" s="22" t="s">
        <v>41</v>
      </c>
      <c r="H3360" s="26">
        <v>167</v>
      </c>
      <c r="I3360" s="27">
        <v>1748.16</v>
      </c>
      <c r="J3360" s="22" t="s">
        <v>23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40</v>
      </c>
      <c r="C3361" s="30">
        <v>44540.682465237798</v>
      </c>
      <c r="D3361" s="28" t="s">
        <v>10</v>
      </c>
      <c r="E3361" s="28" t="s">
        <v>21</v>
      </c>
      <c r="F3361" s="31">
        <v>10.468</v>
      </c>
      <c r="G3361" s="28" t="s">
        <v>41</v>
      </c>
      <c r="H3361" s="32">
        <v>333</v>
      </c>
      <c r="I3361" s="33">
        <v>3485.84</v>
      </c>
      <c r="J3361" s="28" t="s">
        <v>23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40</v>
      </c>
      <c r="C3362" s="24">
        <v>44540.682465238002</v>
      </c>
      <c r="D3362" s="22" t="s">
        <v>10</v>
      </c>
      <c r="E3362" s="22" t="s">
        <v>21</v>
      </c>
      <c r="F3362" s="25">
        <v>10.468</v>
      </c>
      <c r="G3362" s="22" t="s">
        <v>41</v>
      </c>
      <c r="H3362" s="26">
        <v>332</v>
      </c>
      <c r="I3362" s="27">
        <v>3475.38</v>
      </c>
      <c r="J3362" s="22" t="s">
        <v>23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40</v>
      </c>
      <c r="C3363" s="30">
        <v>44540.6824652383</v>
      </c>
      <c r="D3363" s="28" t="s">
        <v>10</v>
      </c>
      <c r="E3363" s="28" t="s">
        <v>21</v>
      </c>
      <c r="F3363" s="31">
        <v>10.468</v>
      </c>
      <c r="G3363" s="28" t="s">
        <v>41</v>
      </c>
      <c r="H3363" s="32">
        <v>174</v>
      </c>
      <c r="I3363" s="33">
        <v>1821.43</v>
      </c>
      <c r="J3363" s="28" t="s">
        <v>23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40</v>
      </c>
      <c r="C3364" s="24">
        <v>44540.682465334001</v>
      </c>
      <c r="D3364" s="22" t="s">
        <v>10</v>
      </c>
      <c r="E3364" s="22" t="s">
        <v>21</v>
      </c>
      <c r="F3364" s="25">
        <v>10.468</v>
      </c>
      <c r="G3364" s="22" t="s">
        <v>41</v>
      </c>
      <c r="H3364" s="26">
        <v>1496</v>
      </c>
      <c r="I3364" s="27">
        <v>15660.13</v>
      </c>
      <c r="J3364" s="22" t="s">
        <v>22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40</v>
      </c>
      <c r="C3365" s="30">
        <v>44540.682465688398</v>
      </c>
      <c r="D3365" s="28" t="s">
        <v>10</v>
      </c>
      <c r="E3365" s="28" t="s">
        <v>21</v>
      </c>
      <c r="F3365" s="31">
        <v>10.468</v>
      </c>
      <c r="G3365" s="28" t="s">
        <v>41</v>
      </c>
      <c r="H3365" s="32">
        <v>181</v>
      </c>
      <c r="I3365" s="33">
        <v>1894.71</v>
      </c>
      <c r="J3365" s="28" t="s">
        <v>24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40</v>
      </c>
      <c r="C3366" s="24">
        <v>44540.683131890102</v>
      </c>
      <c r="D3366" s="22" t="s">
        <v>10</v>
      </c>
      <c r="E3366" s="22" t="s">
        <v>27</v>
      </c>
      <c r="F3366" s="25">
        <v>107.22</v>
      </c>
      <c r="G3366" s="22" t="s">
        <v>41</v>
      </c>
      <c r="H3366" s="26">
        <v>412</v>
      </c>
      <c r="I3366" s="27">
        <v>44174.64</v>
      </c>
      <c r="J3366" s="22" t="s">
        <v>28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40</v>
      </c>
      <c r="C3367" s="30">
        <v>44540.683281960199</v>
      </c>
      <c r="D3367" s="28" t="s">
        <v>10</v>
      </c>
      <c r="E3367" s="28" t="s">
        <v>27</v>
      </c>
      <c r="F3367" s="31">
        <v>107.2</v>
      </c>
      <c r="G3367" s="28" t="s">
        <v>41</v>
      </c>
      <c r="H3367" s="32">
        <v>26</v>
      </c>
      <c r="I3367" s="33">
        <v>2787.2</v>
      </c>
      <c r="J3367" s="28" t="s">
        <v>23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40</v>
      </c>
      <c r="C3368" s="24">
        <v>44540.6838053545</v>
      </c>
      <c r="D3368" s="22" t="s">
        <v>10</v>
      </c>
      <c r="E3368" s="22" t="s">
        <v>27</v>
      </c>
      <c r="F3368" s="25">
        <v>107.26</v>
      </c>
      <c r="G3368" s="22" t="s">
        <v>41</v>
      </c>
      <c r="H3368" s="26">
        <v>750</v>
      </c>
      <c r="I3368" s="27">
        <v>80445</v>
      </c>
      <c r="J3368" s="22" t="s">
        <v>28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40</v>
      </c>
      <c r="C3369" s="30">
        <v>44540.684017917003</v>
      </c>
      <c r="D3369" s="28" t="s">
        <v>10</v>
      </c>
      <c r="E3369" s="28" t="s">
        <v>21</v>
      </c>
      <c r="F3369" s="31">
        <v>10.472</v>
      </c>
      <c r="G3369" s="28" t="s">
        <v>41</v>
      </c>
      <c r="H3369" s="32">
        <v>307</v>
      </c>
      <c r="I3369" s="33">
        <v>3214.9</v>
      </c>
      <c r="J3369" s="28" t="s">
        <v>23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40</v>
      </c>
      <c r="C3370" s="24">
        <v>44540.6841099015</v>
      </c>
      <c r="D3370" s="22" t="s">
        <v>10</v>
      </c>
      <c r="E3370" s="22" t="s">
        <v>21</v>
      </c>
      <c r="F3370" s="25">
        <v>10.472</v>
      </c>
      <c r="G3370" s="22" t="s">
        <v>41</v>
      </c>
      <c r="H3370" s="26">
        <v>37</v>
      </c>
      <c r="I3370" s="27">
        <v>387.46</v>
      </c>
      <c r="J3370" s="22" t="s">
        <v>22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40</v>
      </c>
      <c r="C3371" s="30">
        <v>44540.684109901798</v>
      </c>
      <c r="D3371" s="28" t="s">
        <v>10</v>
      </c>
      <c r="E3371" s="28" t="s">
        <v>21</v>
      </c>
      <c r="F3371" s="31">
        <v>10.472</v>
      </c>
      <c r="G3371" s="28" t="s">
        <v>41</v>
      </c>
      <c r="H3371" s="32">
        <v>593</v>
      </c>
      <c r="I3371" s="33">
        <v>6209.9</v>
      </c>
      <c r="J3371" s="28" t="s">
        <v>22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40</v>
      </c>
      <c r="C3372" s="24">
        <v>44540.684109901798</v>
      </c>
      <c r="D3372" s="22" t="s">
        <v>10</v>
      </c>
      <c r="E3372" s="22" t="s">
        <v>21</v>
      </c>
      <c r="F3372" s="25">
        <v>10.472</v>
      </c>
      <c r="G3372" s="22" t="s">
        <v>41</v>
      </c>
      <c r="H3372" s="26">
        <v>389</v>
      </c>
      <c r="I3372" s="27">
        <v>4073.61</v>
      </c>
      <c r="J3372" s="22" t="s">
        <v>22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40</v>
      </c>
      <c r="C3373" s="30">
        <v>44540.684109901798</v>
      </c>
      <c r="D3373" s="28" t="s">
        <v>10</v>
      </c>
      <c r="E3373" s="28" t="s">
        <v>21</v>
      </c>
      <c r="F3373" s="31">
        <v>10.472</v>
      </c>
      <c r="G3373" s="28" t="s">
        <v>41</v>
      </c>
      <c r="H3373" s="32">
        <v>654</v>
      </c>
      <c r="I3373" s="33">
        <v>6848.69</v>
      </c>
      <c r="J3373" s="28" t="s">
        <v>22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40</v>
      </c>
      <c r="C3374" s="24">
        <v>44540.684109998598</v>
      </c>
      <c r="D3374" s="22" t="s">
        <v>10</v>
      </c>
      <c r="E3374" s="22" t="s">
        <v>21</v>
      </c>
      <c r="F3374" s="25">
        <v>10.472</v>
      </c>
      <c r="G3374" s="22" t="s">
        <v>41</v>
      </c>
      <c r="H3374" s="26">
        <v>425</v>
      </c>
      <c r="I3374" s="27">
        <v>4450.6000000000004</v>
      </c>
      <c r="J3374" s="22" t="s">
        <v>23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40</v>
      </c>
      <c r="C3375" s="30">
        <v>44540.684109998903</v>
      </c>
      <c r="D3375" s="28" t="s">
        <v>10</v>
      </c>
      <c r="E3375" s="28" t="s">
        <v>21</v>
      </c>
      <c r="F3375" s="31">
        <v>10.472</v>
      </c>
      <c r="G3375" s="28" t="s">
        <v>41</v>
      </c>
      <c r="H3375" s="32">
        <v>425</v>
      </c>
      <c r="I3375" s="33">
        <v>4450.6000000000004</v>
      </c>
      <c r="J3375" s="28" t="s">
        <v>23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40</v>
      </c>
      <c r="C3376" s="24">
        <v>44540.6841099991</v>
      </c>
      <c r="D3376" s="22" t="s">
        <v>10</v>
      </c>
      <c r="E3376" s="22" t="s">
        <v>21</v>
      </c>
      <c r="F3376" s="25">
        <v>10.472</v>
      </c>
      <c r="G3376" s="22" t="s">
        <v>41</v>
      </c>
      <c r="H3376" s="26">
        <v>275</v>
      </c>
      <c r="I3376" s="27">
        <v>2879.8</v>
      </c>
      <c r="J3376" s="22" t="s">
        <v>23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40</v>
      </c>
      <c r="C3377" s="30">
        <v>44540.684130900299</v>
      </c>
      <c r="D3377" s="28" t="s">
        <v>10</v>
      </c>
      <c r="E3377" s="28" t="s">
        <v>27</v>
      </c>
      <c r="F3377" s="31">
        <v>107.26</v>
      </c>
      <c r="G3377" s="28" t="s">
        <v>41</v>
      </c>
      <c r="H3377" s="32">
        <v>750</v>
      </c>
      <c r="I3377" s="33">
        <v>80445</v>
      </c>
      <c r="J3377" s="28" t="s">
        <v>28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40</v>
      </c>
      <c r="C3378" s="24">
        <v>44540.684130900299</v>
      </c>
      <c r="D3378" s="22" t="s">
        <v>10</v>
      </c>
      <c r="E3378" s="22" t="s">
        <v>27</v>
      </c>
      <c r="F3378" s="25">
        <v>107.26</v>
      </c>
      <c r="G3378" s="22" t="s">
        <v>41</v>
      </c>
      <c r="H3378" s="26">
        <v>434</v>
      </c>
      <c r="I3378" s="27">
        <v>46550.84</v>
      </c>
      <c r="J3378" s="22" t="s">
        <v>28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40</v>
      </c>
      <c r="C3379" s="30">
        <v>44540.6841715427</v>
      </c>
      <c r="D3379" s="28" t="s">
        <v>10</v>
      </c>
      <c r="E3379" s="28" t="s">
        <v>27</v>
      </c>
      <c r="F3379" s="31">
        <v>107.26</v>
      </c>
      <c r="G3379" s="28" t="s">
        <v>41</v>
      </c>
      <c r="H3379" s="32">
        <v>552</v>
      </c>
      <c r="I3379" s="33">
        <v>59207.519999999997</v>
      </c>
      <c r="J3379" s="28" t="s">
        <v>23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40</v>
      </c>
      <c r="C3380" s="24">
        <v>44540.685212967197</v>
      </c>
      <c r="D3380" s="22" t="s">
        <v>10</v>
      </c>
      <c r="E3380" s="22" t="s">
        <v>29</v>
      </c>
      <c r="F3380" s="25">
        <v>77.87</v>
      </c>
      <c r="G3380" s="22" t="s">
        <v>41</v>
      </c>
      <c r="H3380" s="26">
        <v>777</v>
      </c>
      <c r="I3380" s="27">
        <v>60504.99</v>
      </c>
      <c r="J3380" s="22" t="s">
        <v>30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40</v>
      </c>
      <c r="C3381" s="30">
        <v>44540.685736462197</v>
      </c>
      <c r="D3381" s="28" t="s">
        <v>10</v>
      </c>
      <c r="E3381" s="28" t="s">
        <v>27</v>
      </c>
      <c r="F3381" s="31">
        <v>107.28</v>
      </c>
      <c r="G3381" s="28" t="s">
        <v>41</v>
      </c>
      <c r="H3381" s="32">
        <v>802</v>
      </c>
      <c r="I3381" s="33">
        <v>86038.56</v>
      </c>
      <c r="J3381" s="28" t="s">
        <v>23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40</v>
      </c>
      <c r="C3382" s="24">
        <v>44540.685736462197</v>
      </c>
      <c r="D3382" s="22" t="s">
        <v>10</v>
      </c>
      <c r="E3382" s="22" t="s">
        <v>27</v>
      </c>
      <c r="F3382" s="25">
        <v>107.28</v>
      </c>
      <c r="G3382" s="22" t="s">
        <v>41</v>
      </c>
      <c r="H3382" s="26">
        <v>190</v>
      </c>
      <c r="I3382" s="27">
        <v>20383.2</v>
      </c>
      <c r="J3382" s="22" t="s">
        <v>23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40</v>
      </c>
      <c r="C3383" s="30">
        <v>44540.686164897197</v>
      </c>
      <c r="D3383" s="28" t="s">
        <v>10</v>
      </c>
      <c r="E3383" s="28" t="s">
        <v>27</v>
      </c>
      <c r="F3383" s="31">
        <v>107.28</v>
      </c>
      <c r="G3383" s="28" t="s">
        <v>41</v>
      </c>
      <c r="H3383" s="32">
        <v>1011</v>
      </c>
      <c r="I3383" s="33">
        <v>108460.08</v>
      </c>
      <c r="J3383" s="28" t="s">
        <v>28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40</v>
      </c>
      <c r="C3384" s="24">
        <v>44540.686418335797</v>
      </c>
      <c r="D3384" s="22" t="s">
        <v>10</v>
      </c>
      <c r="E3384" s="22" t="s">
        <v>21</v>
      </c>
      <c r="F3384" s="25">
        <v>10.472</v>
      </c>
      <c r="G3384" s="22" t="s">
        <v>41</v>
      </c>
      <c r="H3384" s="26">
        <v>324</v>
      </c>
      <c r="I3384" s="27">
        <v>3392.93</v>
      </c>
      <c r="J3384" s="22" t="s">
        <v>23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40</v>
      </c>
      <c r="C3385" s="30">
        <v>44540.686418336198</v>
      </c>
      <c r="D3385" s="28" t="s">
        <v>10</v>
      </c>
      <c r="E3385" s="28" t="s">
        <v>21</v>
      </c>
      <c r="F3385" s="31">
        <v>10.472</v>
      </c>
      <c r="G3385" s="28" t="s">
        <v>41</v>
      </c>
      <c r="H3385" s="32">
        <v>324</v>
      </c>
      <c r="I3385" s="33">
        <v>3392.93</v>
      </c>
      <c r="J3385" s="28" t="s">
        <v>23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40</v>
      </c>
      <c r="C3386" s="24">
        <v>44540.686418336198</v>
      </c>
      <c r="D3386" s="22" t="s">
        <v>10</v>
      </c>
      <c r="E3386" s="22" t="s">
        <v>21</v>
      </c>
      <c r="F3386" s="25">
        <v>10.472</v>
      </c>
      <c r="G3386" s="22" t="s">
        <v>41</v>
      </c>
      <c r="H3386" s="26">
        <v>294</v>
      </c>
      <c r="I3386" s="27">
        <v>3078.77</v>
      </c>
      <c r="J3386" s="22" t="s">
        <v>23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40</v>
      </c>
      <c r="C3387" s="30">
        <v>44540.686418431796</v>
      </c>
      <c r="D3387" s="28" t="s">
        <v>10</v>
      </c>
      <c r="E3387" s="28" t="s">
        <v>21</v>
      </c>
      <c r="F3387" s="31">
        <v>10.472</v>
      </c>
      <c r="G3387" s="28" t="s">
        <v>41</v>
      </c>
      <c r="H3387" s="32">
        <v>480</v>
      </c>
      <c r="I3387" s="33">
        <v>5026.5600000000004</v>
      </c>
      <c r="J3387" s="28" t="s">
        <v>22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40</v>
      </c>
      <c r="C3388" s="24">
        <v>44540.686418432502</v>
      </c>
      <c r="D3388" s="22" t="s">
        <v>10</v>
      </c>
      <c r="E3388" s="22" t="s">
        <v>21</v>
      </c>
      <c r="F3388" s="25">
        <v>10.472</v>
      </c>
      <c r="G3388" s="22" t="s">
        <v>41</v>
      </c>
      <c r="H3388" s="26">
        <v>638</v>
      </c>
      <c r="I3388" s="27">
        <v>6681.14</v>
      </c>
      <c r="J3388" s="22" t="s">
        <v>22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40</v>
      </c>
      <c r="C3389" s="30">
        <v>44540.686418432699</v>
      </c>
      <c r="D3389" s="28" t="s">
        <v>10</v>
      </c>
      <c r="E3389" s="28" t="s">
        <v>21</v>
      </c>
      <c r="F3389" s="31">
        <v>10.472</v>
      </c>
      <c r="G3389" s="28" t="s">
        <v>41</v>
      </c>
      <c r="H3389" s="32">
        <v>112</v>
      </c>
      <c r="I3389" s="33">
        <v>1172.8599999999999</v>
      </c>
      <c r="J3389" s="28" t="s">
        <v>22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40</v>
      </c>
      <c r="C3390" s="24">
        <v>44540.686418453799</v>
      </c>
      <c r="D3390" s="22" t="s">
        <v>10</v>
      </c>
      <c r="E3390" s="22" t="s">
        <v>21</v>
      </c>
      <c r="F3390" s="25">
        <v>10.472</v>
      </c>
      <c r="G3390" s="22" t="s">
        <v>41</v>
      </c>
      <c r="H3390" s="26">
        <v>164</v>
      </c>
      <c r="I3390" s="27">
        <v>1717.41</v>
      </c>
      <c r="J3390" s="22" t="s">
        <v>22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40</v>
      </c>
      <c r="C3391" s="30">
        <v>44540.686581495902</v>
      </c>
      <c r="D3391" s="28" t="s">
        <v>10</v>
      </c>
      <c r="E3391" s="28" t="s">
        <v>21</v>
      </c>
      <c r="F3391" s="31">
        <v>10.472</v>
      </c>
      <c r="G3391" s="28" t="s">
        <v>41</v>
      </c>
      <c r="H3391" s="32">
        <v>337</v>
      </c>
      <c r="I3391" s="33">
        <v>3529.06</v>
      </c>
      <c r="J3391" s="28" t="s">
        <v>23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40</v>
      </c>
      <c r="C3392" s="24">
        <v>44540.686581495902</v>
      </c>
      <c r="D3392" s="22" t="s">
        <v>10</v>
      </c>
      <c r="E3392" s="22" t="s">
        <v>21</v>
      </c>
      <c r="F3392" s="25">
        <v>10.472</v>
      </c>
      <c r="G3392" s="22" t="s">
        <v>41</v>
      </c>
      <c r="H3392" s="26">
        <v>984</v>
      </c>
      <c r="I3392" s="27">
        <v>10304.450000000001</v>
      </c>
      <c r="J3392" s="22" t="s">
        <v>23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40</v>
      </c>
      <c r="C3393" s="30">
        <v>44540.686581572401</v>
      </c>
      <c r="D3393" s="28" t="s">
        <v>10</v>
      </c>
      <c r="E3393" s="28" t="s">
        <v>21</v>
      </c>
      <c r="F3393" s="31">
        <v>10.472</v>
      </c>
      <c r="G3393" s="28" t="s">
        <v>41</v>
      </c>
      <c r="H3393" s="32">
        <v>1463</v>
      </c>
      <c r="I3393" s="33">
        <v>15320.54</v>
      </c>
      <c r="J3393" s="28" t="s">
        <v>22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40</v>
      </c>
      <c r="C3394" s="24">
        <v>44540.686581691203</v>
      </c>
      <c r="D3394" s="22" t="s">
        <v>10</v>
      </c>
      <c r="E3394" s="22" t="s">
        <v>21</v>
      </c>
      <c r="F3394" s="25">
        <v>10.472</v>
      </c>
      <c r="G3394" s="22" t="s">
        <v>41</v>
      </c>
      <c r="H3394" s="26">
        <v>177</v>
      </c>
      <c r="I3394" s="27">
        <v>1853.54</v>
      </c>
      <c r="J3394" s="22" t="s">
        <v>23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40</v>
      </c>
      <c r="C3395" s="30">
        <v>44540.686590303303</v>
      </c>
      <c r="D3395" s="28" t="s">
        <v>10</v>
      </c>
      <c r="E3395" s="28" t="s">
        <v>27</v>
      </c>
      <c r="F3395" s="31">
        <v>107.28</v>
      </c>
      <c r="G3395" s="28" t="s">
        <v>41</v>
      </c>
      <c r="H3395" s="32">
        <v>285</v>
      </c>
      <c r="I3395" s="33">
        <v>30574.799999999999</v>
      </c>
      <c r="J3395" s="28" t="s">
        <v>28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40</v>
      </c>
      <c r="C3396" s="24">
        <v>44540.6865903035</v>
      </c>
      <c r="D3396" s="22" t="s">
        <v>10</v>
      </c>
      <c r="E3396" s="22" t="s">
        <v>27</v>
      </c>
      <c r="F3396" s="25">
        <v>107.28</v>
      </c>
      <c r="G3396" s="22" t="s">
        <v>41</v>
      </c>
      <c r="H3396" s="26">
        <v>535</v>
      </c>
      <c r="I3396" s="27">
        <v>57394.8</v>
      </c>
      <c r="J3396" s="22" t="s">
        <v>28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40</v>
      </c>
      <c r="C3397" s="30">
        <v>44540.686590303703</v>
      </c>
      <c r="D3397" s="28" t="s">
        <v>10</v>
      </c>
      <c r="E3397" s="28" t="s">
        <v>27</v>
      </c>
      <c r="F3397" s="31">
        <v>107.28</v>
      </c>
      <c r="G3397" s="28" t="s">
        <v>41</v>
      </c>
      <c r="H3397" s="32">
        <v>500</v>
      </c>
      <c r="I3397" s="33">
        <v>53640</v>
      </c>
      <c r="J3397" s="28" t="s">
        <v>28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40</v>
      </c>
      <c r="C3398" s="24">
        <v>44540.686590303798</v>
      </c>
      <c r="D3398" s="22" t="s">
        <v>10</v>
      </c>
      <c r="E3398" s="22" t="s">
        <v>27</v>
      </c>
      <c r="F3398" s="25">
        <v>107.28</v>
      </c>
      <c r="G3398" s="22" t="s">
        <v>41</v>
      </c>
      <c r="H3398" s="26">
        <v>353</v>
      </c>
      <c r="I3398" s="27">
        <v>37869.839999999997</v>
      </c>
      <c r="J3398" s="22" t="s">
        <v>28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40</v>
      </c>
      <c r="C3399" s="30">
        <v>44540.686590400102</v>
      </c>
      <c r="D3399" s="28" t="s">
        <v>10</v>
      </c>
      <c r="E3399" s="28" t="s">
        <v>27</v>
      </c>
      <c r="F3399" s="31">
        <v>107.28</v>
      </c>
      <c r="G3399" s="28" t="s">
        <v>41</v>
      </c>
      <c r="H3399" s="32">
        <v>136</v>
      </c>
      <c r="I3399" s="33">
        <v>14590.08</v>
      </c>
      <c r="J3399" s="28" t="s">
        <v>23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40</v>
      </c>
      <c r="C3400" s="24">
        <v>44540.686590400699</v>
      </c>
      <c r="D3400" s="22" t="s">
        <v>10</v>
      </c>
      <c r="E3400" s="22" t="s">
        <v>27</v>
      </c>
      <c r="F3400" s="25">
        <v>107.28</v>
      </c>
      <c r="G3400" s="22" t="s">
        <v>41</v>
      </c>
      <c r="H3400" s="26">
        <v>136</v>
      </c>
      <c r="I3400" s="27">
        <v>14590.08</v>
      </c>
      <c r="J3400" s="22" t="s">
        <v>23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40</v>
      </c>
      <c r="C3401" s="30">
        <v>44540.686590400699</v>
      </c>
      <c r="D3401" s="28" t="s">
        <v>10</v>
      </c>
      <c r="E3401" s="28" t="s">
        <v>27</v>
      </c>
      <c r="F3401" s="31">
        <v>107.28</v>
      </c>
      <c r="G3401" s="28" t="s">
        <v>41</v>
      </c>
      <c r="H3401" s="32">
        <v>136</v>
      </c>
      <c r="I3401" s="33">
        <v>14590.08</v>
      </c>
      <c r="J3401" s="28" t="s">
        <v>23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40</v>
      </c>
      <c r="C3402" s="24">
        <v>44540.686590400699</v>
      </c>
      <c r="D3402" s="22" t="s">
        <v>10</v>
      </c>
      <c r="E3402" s="22" t="s">
        <v>27</v>
      </c>
      <c r="F3402" s="25">
        <v>107.28</v>
      </c>
      <c r="G3402" s="22" t="s">
        <v>41</v>
      </c>
      <c r="H3402" s="26">
        <v>136</v>
      </c>
      <c r="I3402" s="27">
        <v>14590.08</v>
      </c>
      <c r="J3402" s="22" t="s">
        <v>23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40</v>
      </c>
      <c r="C3403" s="30">
        <v>44540.686590400699</v>
      </c>
      <c r="D3403" s="28" t="s">
        <v>10</v>
      </c>
      <c r="E3403" s="28" t="s">
        <v>27</v>
      </c>
      <c r="F3403" s="31">
        <v>107.28</v>
      </c>
      <c r="G3403" s="28" t="s">
        <v>41</v>
      </c>
      <c r="H3403" s="32">
        <v>136</v>
      </c>
      <c r="I3403" s="33">
        <v>14590.08</v>
      </c>
      <c r="J3403" s="28" t="s">
        <v>23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40</v>
      </c>
      <c r="C3404" s="24">
        <v>44540.686590400699</v>
      </c>
      <c r="D3404" s="22" t="s">
        <v>10</v>
      </c>
      <c r="E3404" s="22" t="s">
        <v>27</v>
      </c>
      <c r="F3404" s="25">
        <v>107.28</v>
      </c>
      <c r="G3404" s="22" t="s">
        <v>41</v>
      </c>
      <c r="H3404" s="26">
        <v>136</v>
      </c>
      <c r="I3404" s="27">
        <v>14590.08</v>
      </c>
      <c r="J3404" s="22" t="s">
        <v>23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40</v>
      </c>
      <c r="C3405" s="30">
        <v>44540.686590400699</v>
      </c>
      <c r="D3405" s="28" t="s">
        <v>10</v>
      </c>
      <c r="E3405" s="28" t="s">
        <v>27</v>
      </c>
      <c r="F3405" s="31">
        <v>107.28</v>
      </c>
      <c r="G3405" s="28" t="s">
        <v>41</v>
      </c>
      <c r="H3405" s="32">
        <v>136</v>
      </c>
      <c r="I3405" s="33">
        <v>14590.08</v>
      </c>
      <c r="J3405" s="28" t="s">
        <v>23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40</v>
      </c>
      <c r="C3406" s="24">
        <v>44540.686590400699</v>
      </c>
      <c r="D3406" s="22" t="s">
        <v>10</v>
      </c>
      <c r="E3406" s="22" t="s">
        <v>27</v>
      </c>
      <c r="F3406" s="25">
        <v>107.28</v>
      </c>
      <c r="G3406" s="22" t="s">
        <v>41</v>
      </c>
      <c r="H3406" s="26">
        <v>50</v>
      </c>
      <c r="I3406" s="27">
        <v>5364</v>
      </c>
      <c r="J3406" s="22" t="s">
        <v>23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40</v>
      </c>
      <c r="C3407" s="30">
        <v>44540.6865904062</v>
      </c>
      <c r="D3407" s="28" t="s">
        <v>10</v>
      </c>
      <c r="E3407" s="28" t="s">
        <v>27</v>
      </c>
      <c r="F3407" s="31">
        <v>107.28</v>
      </c>
      <c r="G3407" s="28" t="s">
        <v>41</v>
      </c>
      <c r="H3407" s="32">
        <v>39</v>
      </c>
      <c r="I3407" s="33">
        <v>4183.92</v>
      </c>
      <c r="J3407" s="28" t="s">
        <v>24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40</v>
      </c>
      <c r="C3408" s="24">
        <v>44540.6865904078</v>
      </c>
      <c r="D3408" s="22" t="s">
        <v>10</v>
      </c>
      <c r="E3408" s="22" t="s">
        <v>27</v>
      </c>
      <c r="F3408" s="25">
        <v>107.28</v>
      </c>
      <c r="G3408" s="22" t="s">
        <v>41</v>
      </c>
      <c r="H3408" s="26">
        <v>861</v>
      </c>
      <c r="I3408" s="27">
        <v>92368.08</v>
      </c>
      <c r="J3408" s="22" t="s">
        <v>24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40</v>
      </c>
      <c r="C3409" s="30">
        <v>44540.686590422898</v>
      </c>
      <c r="D3409" s="28" t="s">
        <v>10</v>
      </c>
      <c r="E3409" s="28" t="s">
        <v>27</v>
      </c>
      <c r="F3409" s="31">
        <v>107.28</v>
      </c>
      <c r="G3409" s="28" t="s">
        <v>41</v>
      </c>
      <c r="H3409" s="32">
        <v>102</v>
      </c>
      <c r="I3409" s="33">
        <v>10942.56</v>
      </c>
      <c r="J3409" s="28" t="s">
        <v>24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40</v>
      </c>
      <c r="C3410" s="24">
        <v>44540.686591930702</v>
      </c>
      <c r="D3410" s="22" t="s">
        <v>10</v>
      </c>
      <c r="E3410" s="22" t="s">
        <v>29</v>
      </c>
      <c r="F3410" s="25">
        <v>77.84</v>
      </c>
      <c r="G3410" s="22" t="s">
        <v>41</v>
      </c>
      <c r="H3410" s="26">
        <v>631</v>
      </c>
      <c r="I3410" s="27">
        <v>49117.04</v>
      </c>
      <c r="J3410" s="22" t="s">
        <v>30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40</v>
      </c>
      <c r="C3411" s="30">
        <v>44540.686591931102</v>
      </c>
      <c r="D3411" s="28" t="s">
        <v>10</v>
      </c>
      <c r="E3411" s="28" t="s">
        <v>29</v>
      </c>
      <c r="F3411" s="31">
        <v>77.84</v>
      </c>
      <c r="G3411" s="28" t="s">
        <v>41</v>
      </c>
      <c r="H3411" s="32">
        <v>134</v>
      </c>
      <c r="I3411" s="33">
        <v>10430.56</v>
      </c>
      <c r="J3411" s="28" t="s">
        <v>30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40</v>
      </c>
      <c r="C3412" s="24">
        <v>44540.687660235002</v>
      </c>
      <c r="D3412" s="22" t="s">
        <v>10</v>
      </c>
      <c r="E3412" s="22" t="s">
        <v>27</v>
      </c>
      <c r="F3412" s="25">
        <v>107.32</v>
      </c>
      <c r="G3412" s="22" t="s">
        <v>41</v>
      </c>
      <c r="H3412" s="26">
        <v>5</v>
      </c>
      <c r="I3412" s="27">
        <v>536.6</v>
      </c>
      <c r="J3412" s="22" t="s">
        <v>28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40</v>
      </c>
      <c r="C3413" s="30">
        <v>44540.688154547301</v>
      </c>
      <c r="D3413" s="28" t="s">
        <v>10</v>
      </c>
      <c r="E3413" s="28" t="s">
        <v>27</v>
      </c>
      <c r="F3413" s="31">
        <v>107.32</v>
      </c>
      <c r="G3413" s="28" t="s">
        <v>41</v>
      </c>
      <c r="H3413" s="32">
        <v>798</v>
      </c>
      <c r="I3413" s="33">
        <v>85641.36</v>
      </c>
      <c r="J3413" s="28" t="s">
        <v>28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40</v>
      </c>
      <c r="C3414" s="24">
        <v>44540.688154547803</v>
      </c>
      <c r="D3414" s="22" t="s">
        <v>10</v>
      </c>
      <c r="E3414" s="22" t="s">
        <v>27</v>
      </c>
      <c r="F3414" s="25">
        <v>107.32</v>
      </c>
      <c r="G3414" s="22" t="s">
        <v>41</v>
      </c>
      <c r="H3414" s="26">
        <v>535</v>
      </c>
      <c r="I3414" s="27">
        <v>57416.2</v>
      </c>
      <c r="J3414" s="22" t="s">
        <v>28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40</v>
      </c>
      <c r="C3415" s="30">
        <v>44540.688154547897</v>
      </c>
      <c r="D3415" s="28" t="s">
        <v>10</v>
      </c>
      <c r="E3415" s="28" t="s">
        <v>27</v>
      </c>
      <c r="F3415" s="31">
        <v>107.32</v>
      </c>
      <c r="G3415" s="28" t="s">
        <v>41</v>
      </c>
      <c r="H3415" s="32">
        <v>244</v>
      </c>
      <c r="I3415" s="33">
        <v>26186.080000000002</v>
      </c>
      <c r="J3415" s="28" t="s">
        <v>28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40</v>
      </c>
      <c r="C3416" s="24">
        <v>44540.688154644602</v>
      </c>
      <c r="D3416" s="22" t="s">
        <v>10</v>
      </c>
      <c r="E3416" s="22" t="s">
        <v>27</v>
      </c>
      <c r="F3416" s="25">
        <v>107.32</v>
      </c>
      <c r="G3416" s="22" t="s">
        <v>41</v>
      </c>
      <c r="H3416" s="26">
        <v>383</v>
      </c>
      <c r="I3416" s="27">
        <v>41103.56</v>
      </c>
      <c r="J3416" s="22" t="s">
        <v>23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40</v>
      </c>
      <c r="C3417" s="30">
        <v>44540.688154646203</v>
      </c>
      <c r="D3417" s="28" t="s">
        <v>10</v>
      </c>
      <c r="E3417" s="28" t="s">
        <v>27</v>
      </c>
      <c r="F3417" s="31">
        <v>107.32</v>
      </c>
      <c r="G3417" s="28" t="s">
        <v>41</v>
      </c>
      <c r="H3417" s="32">
        <v>383</v>
      </c>
      <c r="I3417" s="33">
        <v>41103.56</v>
      </c>
      <c r="J3417" s="28" t="s">
        <v>23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40</v>
      </c>
      <c r="C3418" s="24">
        <v>44540.688154646203</v>
      </c>
      <c r="D3418" s="22" t="s">
        <v>10</v>
      </c>
      <c r="E3418" s="22" t="s">
        <v>27</v>
      </c>
      <c r="F3418" s="25">
        <v>107.32</v>
      </c>
      <c r="G3418" s="22" t="s">
        <v>41</v>
      </c>
      <c r="H3418" s="26">
        <v>235</v>
      </c>
      <c r="I3418" s="27">
        <v>25220.2</v>
      </c>
      <c r="J3418" s="22" t="s">
        <v>23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40</v>
      </c>
      <c r="C3419" s="30">
        <v>44540.6881546656</v>
      </c>
      <c r="D3419" s="28" t="s">
        <v>10</v>
      </c>
      <c r="E3419" s="28" t="s">
        <v>27</v>
      </c>
      <c r="F3419" s="31">
        <v>107.32</v>
      </c>
      <c r="G3419" s="28" t="s">
        <v>41</v>
      </c>
      <c r="H3419" s="32">
        <v>109</v>
      </c>
      <c r="I3419" s="33">
        <v>11697.88</v>
      </c>
      <c r="J3419" s="28" t="s">
        <v>23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40</v>
      </c>
      <c r="C3420" s="24">
        <v>44540.688244540703</v>
      </c>
      <c r="D3420" s="22" t="s">
        <v>10</v>
      </c>
      <c r="E3420" s="22" t="s">
        <v>27</v>
      </c>
      <c r="F3420" s="25">
        <v>107.28</v>
      </c>
      <c r="G3420" s="22" t="s">
        <v>41</v>
      </c>
      <c r="H3420" s="26">
        <v>266</v>
      </c>
      <c r="I3420" s="27">
        <v>28536.48</v>
      </c>
      <c r="J3420" s="22" t="s">
        <v>23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40</v>
      </c>
      <c r="C3421" s="30">
        <v>44540.688244541801</v>
      </c>
      <c r="D3421" s="28" t="s">
        <v>10</v>
      </c>
      <c r="E3421" s="28" t="s">
        <v>27</v>
      </c>
      <c r="F3421" s="31">
        <v>107.28</v>
      </c>
      <c r="G3421" s="28" t="s">
        <v>41</v>
      </c>
      <c r="H3421" s="32">
        <v>266</v>
      </c>
      <c r="I3421" s="33">
        <v>28536.48</v>
      </c>
      <c r="J3421" s="28" t="s">
        <v>23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40</v>
      </c>
      <c r="C3422" s="24">
        <v>44540.688244780897</v>
      </c>
      <c r="D3422" s="22" t="s">
        <v>10</v>
      </c>
      <c r="E3422" s="22" t="s">
        <v>27</v>
      </c>
      <c r="F3422" s="25">
        <v>107.28</v>
      </c>
      <c r="G3422" s="22" t="s">
        <v>41</v>
      </c>
      <c r="H3422" s="26">
        <v>900</v>
      </c>
      <c r="I3422" s="27">
        <v>96552</v>
      </c>
      <c r="J3422" s="22" t="s">
        <v>24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40</v>
      </c>
      <c r="C3423" s="30">
        <v>44540.688244780897</v>
      </c>
      <c r="D3423" s="28" t="s">
        <v>10</v>
      </c>
      <c r="E3423" s="28" t="s">
        <v>27</v>
      </c>
      <c r="F3423" s="31">
        <v>107.28</v>
      </c>
      <c r="G3423" s="28" t="s">
        <v>41</v>
      </c>
      <c r="H3423" s="32">
        <v>291</v>
      </c>
      <c r="I3423" s="33">
        <v>31218.48</v>
      </c>
      <c r="J3423" s="28" t="s">
        <v>24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40</v>
      </c>
      <c r="C3424" s="24">
        <v>44540.688244781297</v>
      </c>
      <c r="D3424" s="22" t="s">
        <v>10</v>
      </c>
      <c r="E3424" s="22" t="s">
        <v>27</v>
      </c>
      <c r="F3424" s="25">
        <v>107.28</v>
      </c>
      <c r="G3424" s="22" t="s">
        <v>41</v>
      </c>
      <c r="H3424" s="26">
        <v>266</v>
      </c>
      <c r="I3424" s="27">
        <v>28536.48</v>
      </c>
      <c r="J3424" s="22" t="s">
        <v>23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40</v>
      </c>
      <c r="C3425" s="30">
        <v>44540.688244781297</v>
      </c>
      <c r="D3425" s="28" t="s">
        <v>10</v>
      </c>
      <c r="E3425" s="28" t="s">
        <v>27</v>
      </c>
      <c r="F3425" s="31">
        <v>107.28</v>
      </c>
      <c r="G3425" s="28" t="s">
        <v>41</v>
      </c>
      <c r="H3425" s="32">
        <v>600</v>
      </c>
      <c r="I3425" s="33">
        <v>64368</v>
      </c>
      <c r="J3425" s="28" t="s">
        <v>23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40</v>
      </c>
      <c r="C3426" s="24">
        <v>44540.688244782701</v>
      </c>
      <c r="D3426" s="22" t="s">
        <v>10</v>
      </c>
      <c r="E3426" s="22" t="s">
        <v>27</v>
      </c>
      <c r="F3426" s="25">
        <v>107.28</v>
      </c>
      <c r="G3426" s="22" t="s">
        <v>41</v>
      </c>
      <c r="H3426" s="26">
        <v>84</v>
      </c>
      <c r="I3426" s="27">
        <v>9011.52</v>
      </c>
      <c r="J3426" s="22" t="s">
        <v>25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40</v>
      </c>
      <c r="C3427" s="30">
        <v>44540.688244821198</v>
      </c>
      <c r="D3427" s="28" t="s">
        <v>10</v>
      </c>
      <c r="E3427" s="28" t="s">
        <v>29</v>
      </c>
      <c r="F3427" s="31">
        <v>77.88</v>
      </c>
      <c r="G3427" s="28" t="s">
        <v>41</v>
      </c>
      <c r="H3427" s="32">
        <v>755</v>
      </c>
      <c r="I3427" s="33">
        <v>58799.4</v>
      </c>
      <c r="J3427" s="28" t="s">
        <v>30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40</v>
      </c>
      <c r="C3428" s="24">
        <v>44540.688244821496</v>
      </c>
      <c r="D3428" s="22" t="s">
        <v>10</v>
      </c>
      <c r="E3428" s="22" t="s">
        <v>29</v>
      </c>
      <c r="F3428" s="25">
        <v>77.88</v>
      </c>
      <c r="G3428" s="22" t="s">
        <v>41</v>
      </c>
      <c r="H3428" s="26">
        <v>35</v>
      </c>
      <c r="I3428" s="27">
        <v>2725.8</v>
      </c>
      <c r="J3428" s="22" t="s">
        <v>30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40</v>
      </c>
      <c r="C3429" s="30">
        <v>44540.688329055403</v>
      </c>
      <c r="D3429" s="28" t="s">
        <v>10</v>
      </c>
      <c r="E3429" s="28" t="s">
        <v>21</v>
      </c>
      <c r="F3429" s="31">
        <v>10.474</v>
      </c>
      <c r="G3429" s="28" t="s">
        <v>41</v>
      </c>
      <c r="H3429" s="32">
        <v>1146</v>
      </c>
      <c r="I3429" s="33">
        <v>12003.2</v>
      </c>
      <c r="J3429" s="28" t="s">
        <v>22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40</v>
      </c>
      <c r="C3430" s="24">
        <v>44540.688329057302</v>
      </c>
      <c r="D3430" s="22" t="s">
        <v>10</v>
      </c>
      <c r="E3430" s="22" t="s">
        <v>21</v>
      </c>
      <c r="F3430" s="25">
        <v>10.474</v>
      </c>
      <c r="G3430" s="22" t="s">
        <v>41</v>
      </c>
      <c r="H3430" s="26">
        <v>1146</v>
      </c>
      <c r="I3430" s="27">
        <v>12003.2</v>
      </c>
      <c r="J3430" s="22" t="s">
        <v>22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40</v>
      </c>
      <c r="C3431" s="30">
        <v>44540.688329057302</v>
      </c>
      <c r="D3431" s="28" t="s">
        <v>10</v>
      </c>
      <c r="E3431" s="28" t="s">
        <v>21</v>
      </c>
      <c r="F3431" s="31">
        <v>10.474</v>
      </c>
      <c r="G3431" s="28" t="s">
        <v>41</v>
      </c>
      <c r="H3431" s="32">
        <v>70</v>
      </c>
      <c r="I3431" s="33">
        <v>733.18</v>
      </c>
      <c r="J3431" s="28" t="s">
        <v>22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40</v>
      </c>
      <c r="C3432" s="24">
        <v>44540.688329076198</v>
      </c>
      <c r="D3432" s="22" t="s">
        <v>10</v>
      </c>
      <c r="E3432" s="22" t="s">
        <v>21</v>
      </c>
      <c r="F3432" s="25">
        <v>10.474</v>
      </c>
      <c r="G3432" s="22" t="s">
        <v>41</v>
      </c>
      <c r="H3432" s="26">
        <v>111</v>
      </c>
      <c r="I3432" s="27">
        <v>1162.6099999999999</v>
      </c>
      <c r="J3432" s="22" t="s">
        <v>22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40</v>
      </c>
      <c r="C3433" s="30">
        <v>44540.688602097202</v>
      </c>
      <c r="D3433" s="28" t="s">
        <v>10</v>
      </c>
      <c r="E3433" s="28" t="s">
        <v>27</v>
      </c>
      <c r="F3433" s="31">
        <v>107.22</v>
      </c>
      <c r="G3433" s="28" t="s">
        <v>41</v>
      </c>
      <c r="H3433" s="32">
        <v>325</v>
      </c>
      <c r="I3433" s="33">
        <v>34846.5</v>
      </c>
      <c r="J3433" s="28" t="s">
        <v>23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40</v>
      </c>
      <c r="C3434" s="24">
        <v>44540.6886020983</v>
      </c>
      <c r="D3434" s="22" t="s">
        <v>10</v>
      </c>
      <c r="E3434" s="22" t="s">
        <v>27</v>
      </c>
      <c r="F3434" s="25">
        <v>107.22</v>
      </c>
      <c r="G3434" s="22" t="s">
        <v>41</v>
      </c>
      <c r="H3434" s="26">
        <v>325</v>
      </c>
      <c r="I3434" s="27">
        <v>34846.5</v>
      </c>
      <c r="J3434" s="22" t="s">
        <v>23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40</v>
      </c>
      <c r="C3435" s="30">
        <v>44540.688602099399</v>
      </c>
      <c r="D3435" s="28" t="s">
        <v>10</v>
      </c>
      <c r="E3435" s="28" t="s">
        <v>27</v>
      </c>
      <c r="F3435" s="31">
        <v>107.22</v>
      </c>
      <c r="G3435" s="28" t="s">
        <v>41</v>
      </c>
      <c r="H3435" s="32">
        <v>325</v>
      </c>
      <c r="I3435" s="33">
        <v>34846.5</v>
      </c>
      <c r="J3435" s="28" t="s">
        <v>23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40</v>
      </c>
      <c r="C3436" s="24">
        <v>44540.688663967798</v>
      </c>
      <c r="D3436" s="22" t="s">
        <v>10</v>
      </c>
      <c r="E3436" s="22" t="s">
        <v>27</v>
      </c>
      <c r="F3436" s="25">
        <v>107.22</v>
      </c>
      <c r="G3436" s="22" t="s">
        <v>41</v>
      </c>
      <c r="H3436" s="26">
        <v>680</v>
      </c>
      <c r="I3436" s="27">
        <v>72909.600000000006</v>
      </c>
      <c r="J3436" s="22" t="s">
        <v>28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40</v>
      </c>
      <c r="C3437" s="30">
        <v>44540.6886639687</v>
      </c>
      <c r="D3437" s="28" t="s">
        <v>10</v>
      </c>
      <c r="E3437" s="28" t="s">
        <v>27</v>
      </c>
      <c r="F3437" s="31">
        <v>107.22</v>
      </c>
      <c r="G3437" s="28" t="s">
        <v>41</v>
      </c>
      <c r="H3437" s="32">
        <v>463</v>
      </c>
      <c r="I3437" s="33">
        <v>49642.86</v>
      </c>
      <c r="J3437" s="28" t="s">
        <v>28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40</v>
      </c>
      <c r="C3438" s="24">
        <v>44540.688664201502</v>
      </c>
      <c r="D3438" s="22" t="s">
        <v>10</v>
      </c>
      <c r="E3438" s="22" t="s">
        <v>27</v>
      </c>
      <c r="F3438" s="25">
        <v>107.22</v>
      </c>
      <c r="G3438" s="22" t="s">
        <v>41</v>
      </c>
      <c r="H3438" s="26">
        <v>420</v>
      </c>
      <c r="I3438" s="27">
        <v>45032.4</v>
      </c>
      <c r="J3438" s="22" t="s">
        <v>28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40</v>
      </c>
      <c r="C3439" s="30">
        <v>44540.688664318899</v>
      </c>
      <c r="D3439" s="28" t="s">
        <v>10</v>
      </c>
      <c r="E3439" s="28" t="s">
        <v>27</v>
      </c>
      <c r="F3439" s="31">
        <v>107.22</v>
      </c>
      <c r="G3439" s="28" t="s">
        <v>41</v>
      </c>
      <c r="H3439" s="32">
        <v>280</v>
      </c>
      <c r="I3439" s="33">
        <v>30021.599999999999</v>
      </c>
      <c r="J3439" s="28" t="s">
        <v>24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40</v>
      </c>
      <c r="C3440" s="24">
        <v>44540.688664318899</v>
      </c>
      <c r="D3440" s="22" t="s">
        <v>10</v>
      </c>
      <c r="E3440" s="22" t="s">
        <v>27</v>
      </c>
      <c r="F3440" s="25">
        <v>107.22</v>
      </c>
      <c r="G3440" s="22" t="s">
        <v>41</v>
      </c>
      <c r="H3440" s="26">
        <v>329</v>
      </c>
      <c r="I3440" s="27">
        <v>35275.379999999997</v>
      </c>
      <c r="J3440" s="22" t="s">
        <v>24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40</v>
      </c>
      <c r="C3441" s="30">
        <v>44540.689259883897</v>
      </c>
      <c r="D3441" s="28" t="s">
        <v>10</v>
      </c>
      <c r="E3441" s="28" t="s">
        <v>29</v>
      </c>
      <c r="F3441" s="31">
        <v>77.83</v>
      </c>
      <c r="G3441" s="28" t="s">
        <v>41</v>
      </c>
      <c r="H3441" s="32">
        <v>536</v>
      </c>
      <c r="I3441" s="33">
        <v>41716.879999999997</v>
      </c>
      <c r="J3441" s="28" t="s">
        <v>30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40</v>
      </c>
      <c r="C3442" s="24">
        <v>44540.689259884202</v>
      </c>
      <c r="D3442" s="22" t="s">
        <v>10</v>
      </c>
      <c r="E3442" s="22" t="s">
        <v>29</v>
      </c>
      <c r="F3442" s="25">
        <v>77.83</v>
      </c>
      <c r="G3442" s="22" t="s">
        <v>41</v>
      </c>
      <c r="H3442" s="26">
        <v>301</v>
      </c>
      <c r="I3442" s="27">
        <v>23426.83</v>
      </c>
      <c r="J3442" s="22" t="s">
        <v>30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40</v>
      </c>
      <c r="C3443" s="30">
        <v>44540.689606221698</v>
      </c>
      <c r="D3443" s="28" t="s">
        <v>10</v>
      </c>
      <c r="E3443" s="28" t="s">
        <v>21</v>
      </c>
      <c r="F3443" s="31">
        <v>10.464</v>
      </c>
      <c r="G3443" s="28" t="s">
        <v>41</v>
      </c>
      <c r="H3443" s="32">
        <v>1234</v>
      </c>
      <c r="I3443" s="33">
        <v>12912.58</v>
      </c>
      <c r="J3443" s="28" t="s">
        <v>22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40</v>
      </c>
      <c r="C3444" s="24">
        <v>44540.689606221698</v>
      </c>
      <c r="D3444" s="22" t="s">
        <v>10</v>
      </c>
      <c r="E3444" s="22" t="s">
        <v>21</v>
      </c>
      <c r="F3444" s="25">
        <v>10.464</v>
      </c>
      <c r="G3444" s="22" t="s">
        <v>41</v>
      </c>
      <c r="H3444" s="26">
        <v>1546</v>
      </c>
      <c r="I3444" s="27">
        <v>16177.34</v>
      </c>
      <c r="J3444" s="22" t="s">
        <v>22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40</v>
      </c>
      <c r="C3445" s="30">
        <v>44540.690138186197</v>
      </c>
      <c r="D3445" s="28" t="s">
        <v>10</v>
      </c>
      <c r="E3445" s="28" t="s">
        <v>29</v>
      </c>
      <c r="F3445" s="31">
        <v>77.790000000000006</v>
      </c>
      <c r="G3445" s="28" t="s">
        <v>41</v>
      </c>
      <c r="H3445" s="32">
        <v>121</v>
      </c>
      <c r="I3445" s="33">
        <v>9412.59</v>
      </c>
      <c r="J3445" s="28" t="s">
        <v>30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40</v>
      </c>
      <c r="C3446" s="24">
        <v>44540.690138186699</v>
      </c>
      <c r="D3446" s="22" t="s">
        <v>10</v>
      </c>
      <c r="E3446" s="22" t="s">
        <v>29</v>
      </c>
      <c r="F3446" s="25">
        <v>77.790000000000006</v>
      </c>
      <c r="G3446" s="22" t="s">
        <v>41</v>
      </c>
      <c r="H3446" s="26">
        <v>51</v>
      </c>
      <c r="I3446" s="27">
        <v>3967.29</v>
      </c>
      <c r="J3446" s="22" t="s">
        <v>30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40</v>
      </c>
      <c r="C3447" s="30">
        <v>44540.690138186998</v>
      </c>
      <c r="D3447" s="28" t="s">
        <v>10</v>
      </c>
      <c r="E3447" s="28" t="s">
        <v>29</v>
      </c>
      <c r="F3447" s="31">
        <v>77.790000000000006</v>
      </c>
      <c r="G3447" s="28" t="s">
        <v>41</v>
      </c>
      <c r="H3447" s="32">
        <v>583</v>
      </c>
      <c r="I3447" s="33">
        <v>45351.57</v>
      </c>
      <c r="J3447" s="28" t="s">
        <v>30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40</v>
      </c>
      <c r="C3448" s="24">
        <v>44540.690296594403</v>
      </c>
      <c r="D3448" s="22" t="s">
        <v>10</v>
      </c>
      <c r="E3448" s="22" t="s">
        <v>27</v>
      </c>
      <c r="F3448" s="25">
        <v>107.12</v>
      </c>
      <c r="G3448" s="22" t="s">
        <v>41</v>
      </c>
      <c r="H3448" s="26">
        <v>697</v>
      </c>
      <c r="I3448" s="27">
        <v>74662.64</v>
      </c>
      <c r="J3448" s="22" t="s">
        <v>28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40</v>
      </c>
      <c r="C3449" s="30">
        <v>44540.690597239198</v>
      </c>
      <c r="D3449" s="28" t="s">
        <v>10</v>
      </c>
      <c r="E3449" s="28" t="s">
        <v>27</v>
      </c>
      <c r="F3449" s="31">
        <v>107.1</v>
      </c>
      <c r="G3449" s="28" t="s">
        <v>41</v>
      </c>
      <c r="H3449" s="32">
        <v>262</v>
      </c>
      <c r="I3449" s="33">
        <v>28060.2</v>
      </c>
      <c r="J3449" s="28" t="s">
        <v>28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40</v>
      </c>
      <c r="C3450" s="24">
        <v>44540.6905972397</v>
      </c>
      <c r="D3450" s="22" t="s">
        <v>10</v>
      </c>
      <c r="E3450" s="22" t="s">
        <v>27</v>
      </c>
      <c r="F3450" s="25">
        <v>107.1</v>
      </c>
      <c r="G3450" s="22" t="s">
        <v>41</v>
      </c>
      <c r="H3450" s="26">
        <v>1061</v>
      </c>
      <c r="I3450" s="27">
        <v>113633.1</v>
      </c>
      <c r="J3450" s="22" t="s">
        <v>28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40</v>
      </c>
      <c r="C3451" s="30">
        <v>44540.690597336201</v>
      </c>
      <c r="D3451" s="28" t="s">
        <v>10</v>
      </c>
      <c r="E3451" s="28" t="s">
        <v>27</v>
      </c>
      <c r="F3451" s="31">
        <v>107.1</v>
      </c>
      <c r="G3451" s="28" t="s">
        <v>41</v>
      </c>
      <c r="H3451" s="32">
        <v>632</v>
      </c>
      <c r="I3451" s="33">
        <v>67687.199999999997</v>
      </c>
      <c r="J3451" s="28" t="s">
        <v>23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40</v>
      </c>
      <c r="C3452" s="24">
        <v>44540.690741845101</v>
      </c>
      <c r="D3452" s="22" t="s">
        <v>10</v>
      </c>
      <c r="E3452" s="22" t="s">
        <v>21</v>
      </c>
      <c r="F3452" s="25">
        <v>10.454000000000001</v>
      </c>
      <c r="G3452" s="22" t="s">
        <v>41</v>
      </c>
      <c r="H3452" s="26">
        <v>327</v>
      </c>
      <c r="I3452" s="27">
        <v>3418.46</v>
      </c>
      <c r="J3452" s="22" t="s">
        <v>22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40</v>
      </c>
      <c r="C3453" s="30">
        <v>44540.690741845501</v>
      </c>
      <c r="D3453" s="28" t="s">
        <v>10</v>
      </c>
      <c r="E3453" s="28" t="s">
        <v>21</v>
      </c>
      <c r="F3453" s="31">
        <v>10.454000000000001</v>
      </c>
      <c r="G3453" s="28" t="s">
        <v>41</v>
      </c>
      <c r="H3453" s="32">
        <v>1183</v>
      </c>
      <c r="I3453" s="33">
        <v>12367.08</v>
      </c>
      <c r="J3453" s="28" t="s">
        <v>22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40</v>
      </c>
      <c r="C3454" s="24">
        <v>44540.690741942402</v>
      </c>
      <c r="D3454" s="22" t="s">
        <v>10</v>
      </c>
      <c r="E3454" s="22" t="s">
        <v>21</v>
      </c>
      <c r="F3454" s="25">
        <v>10.454000000000001</v>
      </c>
      <c r="G3454" s="22" t="s">
        <v>41</v>
      </c>
      <c r="H3454" s="26">
        <v>1015</v>
      </c>
      <c r="I3454" s="27">
        <v>10610.81</v>
      </c>
      <c r="J3454" s="22" t="s">
        <v>23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40</v>
      </c>
      <c r="C3455" s="30">
        <v>44540.691677618299</v>
      </c>
      <c r="D3455" s="28" t="s">
        <v>10</v>
      </c>
      <c r="E3455" s="28" t="s">
        <v>21</v>
      </c>
      <c r="F3455" s="31">
        <v>10.458</v>
      </c>
      <c r="G3455" s="28" t="s">
        <v>41</v>
      </c>
      <c r="H3455" s="32">
        <v>1090</v>
      </c>
      <c r="I3455" s="33">
        <v>11399.22</v>
      </c>
      <c r="J3455" s="28" t="s">
        <v>22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40</v>
      </c>
      <c r="C3456" s="24">
        <v>44540.691677618299</v>
      </c>
      <c r="D3456" s="22" t="s">
        <v>10</v>
      </c>
      <c r="E3456" s="22" t="s">
        <v>21</v>
      </c>
      <c r="F3456" s="25">
        <v>10.458</v>
      </c>
      <c r="G3456" s="22" t="s">
        <v>41</v>
      </c>
      <c r="H3456" s="26">
        <v>193</v>
      </c>
      <c r="I3456" s="27">
        <v>2018.39</v>
      </c>
      <c r="J3456" s="22" t="s">
        <v>22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40</v>
      </c>
      <c r="C3457" s="30">
        <v>44540.692191116701</v>
      </c>
      <c r="D3457" s="28" t="s">
        <v>10</v>
      </c>
      <c r="E3457" s="28" t="s">
        <v>27</v>
      </c>
      <c r="F3457" s="31">
        <v>107.18</v>
      </c>
      <c r="G3457" s="28" t="s">
        <v>41</v>
      </c>
      <c r="H3457" s="32">
        <v>892</v>
      </c>
      <c r="I3457" s="33">
        <v>95604.56</v>
      </c>
      <c r="J3457" s="28" t="s">
        <v>23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40</v>
      </c>
      <c r="C3458" s="24">
        <v>44540.692191215203</v>
      </c>
      <c r="D3458" s="22" t="s">
        <v>10</v>
      </c>
      <c r="E3458" s="22" t="s">
        <v>27</v>
      </c>
      <c r="F3458" s="25">
        <v>107.18</v>
      </c>
      <c r="G3458" s="22" t="s">
        <v>41</v>
      </c>
      <c r="H3458" s="26">
        <v>1868</v>
      </c>
      <c r="I3458" s="27">
        <v>200212.24</v>
      </c>
      <c r="J3458" s="22" t="s">
        <v>28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40</v>
      </c>
      <c r="C3459" s="30">
        <v>44540.692191333001</v>
      </c>
      <c r="D3459" s="28" t="s">
        <v>10</v>
      </c>
      <c r="E3459" s="28" t="s">
        <v>27</v>
      </c>
      <c r="F3459" s="31">
        <v>107.18</v>
      </c>
      <c r="G3459" s="28" t="s">
        <v>41</v>
      </c>
      <c r="H3459" s="32">
        <v>253</v>
      </c>
      <c r="I3459" s="33">
        <v>27116.54</v>
      </c>
      <c r="J3459" s="28" t="s">
        <v>23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40</v>
      </c>
      <c r="C3460" s="24">
        <v>44540.693914275398</v>
      </c>
      <c r="D3460" s="22" t="s">
        <v>10</v>
      </c>
      <c r="E3460" s="22" t="s">
        <v>21</v>
      </c>
      <c r="F3460" s="25">
        <v>10.465999999999999</v>
      </c>
      <c r="G3460" s="22" t="s">
        <v>41</v>
      </c>
      <c r="H3460" s="26">
        <v>229</v>
      </c>
      <c r="I3460" s="27">
        <v>2396.71</v>
      </c>
      <c r="J3460" s="22" t="s">
        <v>23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40</v>
      </c>
      <c r="C3461" s="30">
        <v>44540.693914275602</v>
      </c>
      <c r="D3461" s="28" t="s">
        <v>10</v>
      </c>
      <c r="E3461" s="28" t="s">
        <v>21</v>
      </c>
      <c r="F3461" s="31">
        <v>10.465999999999999</v>
      </c>
      <c r="G3461" s="28" t="s">
        <v>41</v>
      </c>
      <c r="H3461" s="32">
        <v>5</v>
      </c>
      <c r="I3461" s="33">
        <v>52.33</v>
      </c>
      <c r="J3461" s="28" t="s">
        <v>23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40</v>
      </c>
      <c r="C3462" s="24">
        <v>44540.693914286203</v>
      </c>
      <c r="D3462" s="22" t="s">
        <v>10</v>
      </c>
      <c r="E3462" s="22" t="s">
        <v>21</v>
      </c>
      <c r="F3462" s="25">
        <v>10.465999999999999</v>
      </c>
      <c r="G3462" s="22" t="s">
        <v>41</v>
      </c>
      <c r="H3462" s="26">
        <v>200</v>
      </c>
      <c r="I3462" s="27">
        <v>2093.1999999999998</v>
      </c>
      <c r="J3462" s="22" t="s">
        <v>25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40</v>
      </c>
      <c r="C3463" s="30">
        <v>44540.693914371499</v>
      </c>
      <c r="D3463" s="28" t="s">
        <v>10</v>
      </c>
      <c r="E3463" s="28" t="s">
        <v>21</v>
      </c>
      <c r="F3463" s="31">
        <v>10.465999999999999</v>
      </c>
      <c r="G3463" s="28" t="s">
        <v>41</v>
      </c>
      <c r="H3463" s="32">
        <v>346</v>
      </c>
      <c r="I3463" s="33">
        <v>3621.24</v>
      </c>
      <c r="J3463" s="28" t="s">
        <v>22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40</v>
      </c>
      <c r="C3464" s="24">
        <v>44540.693914371601</v>
      </c>
      <c r="D3464" s="22" t="s">
        <v>10</v>
      </c>
      <c r="E3464" s="22" t="s">
        <v>21</v>
      </c>
      <c r="F3464" s="25">
        <v>10.465999999999999</v>
      </c>
      <c r="G3464" s="22" t="s">
        <v>41</v>
      </c>
      <c r="H3464" s="26">
        <v>537</v>
      </c>
      <c r="I3464" s="27">
        <v>5620.24</v>
      </c>
      <c r="J3464" s="22" t="s">
        <v>22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40</v>
      </c>
      <c r="C3465" s="30">
        <v>44540.694008462997</v>
      </c>
      <c r="D3465" s="28" t="s">
        <v>10</v>
      </c>
      <c r="E3465" s="28" t="s">
        <v>27</v>
      </c>
      <c r="F3465" s="31">
        <v>107.2</v>
      </c>
      <c r="G3465" s="28" t="s">
        <v>41</v>
      </c>
      <c r="H3465" s="32">
        <v>483</v>
      </c>
      <c r="I3465" s="33">
        <v>51777.599999999999</v>
      </c>
      <c r="J3465" s="28" t="s">
        <v>28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40</v>
      </c>
      <c r="C3466" s="24">
        <v>44540.694008462997</v>
      </c>
      <c r="D3466" s="22" t="s">
        <v>10</v>
      </c>
      <c r="E3466" s="22" t="s">
        <v>27</v>
      </c>
      <c r="F3466" s="25">
        <v>107.2</v>
      </c>
      <c r="G3466" s="22" t="s">
        <v>41</v>
      </c>
      <c r="H3466" s="26">
        <v>293</v>
      </c>
      <c r="I3466" s="27">
        <v>31409.599999999999</v>
      </c>
      <c r="J3466" s="22" t="s">
        <v>28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40</v>
      </c>
      <c r="C3467" s="30">
        <v>44540.694008463099</v>
      </c>
      <c r="D3467" s="28" t="s">
        <v>10</v>
      </c>
      <c r="E3467" s="28" t="s">
        <v>27</v>
      </c>
      <c r="F3467" s="31">
        <v>107.2</v>
      </c>
      <c r="G3467" s="28" t="s">
        <v>41</v>
      </c>
      <c r="H3467" s="32">
        <v>535</v>
      </c>
      <c r="I3467" s="33">
        <v>57352</v>
      </c>
      <c r="J3467" s="28" t="s">
        <v>28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40</v>
      </c>
      <c r="C3468" s="24">
        <v>44540.694008463099</v>
      </c>
      <c r="D3468" s="22" t="s">
        <v>10</v>
      </c>
      <c r="E3468" s="22" t="s">
        <v>27</v>
      </c>
      <c r="F3468" s="25">
        <v>107.2</v>
      </c>
      <c r="G3468" s="22" t="s">
        <v>41</v>
      </c>
      <c r="H3468" s="26">
        <v>500</v>
      </c>
      <c r="I3468" s="27">
        <v>53600</v>
      </c>
      <c r="J3468" s="22" t="s">
        <v>28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40</v>
      </c>
      <c r="C3469" s="30">
        <v>44540.694008463201</v>
      </c>
      <c r="D3469" s="28" t="s">
        <v>10</v>
      </c>
      <c r="E3469" s="28" t="s">
        <v>27</v>
      </c>
      <c r="F3469" s="31">
        <v>107.2</v>
      </c>
      <c r="G3469" s="28" t="s">
        <v>41</v>
      </c>
      <c r="H3469" s="32">
        <v>535</v>
      </c>
      <c r="I3469" s="33">
        <v>57352</v>
      </c>
      <c r="J3469" s="28" t="s">
        <v>28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40</v>
      </c>
      <c r="C3470" s="24">
        <v>44540.694008464103</v>
      </c>
      <c r="D3470" s="22" t="s">
        <v>10</v>
      </c>
      <c r="E3470" s="22" t="s">
        <v>27</v>
      </c>
      <c r="F3470" s="25">
        <v>107.2</v>
      </c>
      <c r="G3470" s="22" t="s">
        <v>41</v>
      </c>
      <c r="H3470" s="26">
        <v>450</v>
      </c>
      <c r="I3470" s="27">
        <v>48240</v>
      </c>
      <c r="J3470" s="22" t="s">
        <v>28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40</v>
      </c>
      <c r="C3471" s="30">
        <v>44540.6950261042</v>
      </c>
      <c r="D3471" s="28" t="s">
        <v>10</v>
      </c>
      <c r="E3471" s="28" t="s">
        <v>27</v>
      </c>
      <c r="F3471" s="31">
        <v>107.18</v>
      </c>
      <c r="G3471" s="28" t="s">
        <v>41</v>
      </c>
      <c r="H3471" s="32">
        <v>95</v>
      </c>
      <c r="I3471" s="33">
        <v>10182.1</v>
      </c>
      <c r="J3471" s="28" t="s">
        <v>28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40</v>
      </c>
      <c r="C3472" s="24">
        <v>44540.695026104702</v>
      </c>
      <c r="D3472" s="22" t="s">
        <v>10</v>
      </c>
      <c r="E3472" s="22" t="s">
        <v>27</v>
      </c>
      <c r="F3472" s="25">
        <v>107.18</v>
      </c>
      <c r="G3472" s="22" t="s">
        <v>41</v>
      </c>
      <c r="H3472" s="26">
        <v>296</v>
      </c>
      <c r="I3472" s="27">
        <v>31725.279999999999</v>
      </c>
      <c r="J3472" s="22" t="s">
        <v>28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40</v>
      </c>
      <c r="C3473" s="30">
        <v>44540.695113760798</v>
      </c>
      <c r="D3473" s="28" t="s">
        <v>10</v>
      </c>
      <c r="E3473" s="28" t="s">
        <v>27</v>
      </c>
      <c r="F3473" s="31">
        <v>107.18</v>
      </c>
      <c r="G3473" s="28" t="s">
        <v>41</v>
      </c>
      <c r="H3473" s="32">
        <v>938</v>
      </c>
      <c r="I3473" s="33">
        <v>100534.84</v>
      </c>
      <c r="J3473" s="28" t="s">
        <v>23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40</v>
      </c>
      <c r="C3474" s="24">
        <v>44540.695113857801</v>
      </c>
      <c r="D3474" s="22" t="s">
        <v>10</v>
      </c>
      <c r="E3474" s="22" t="s">
        <v>27</v>
      </c>
      <c r="F3474" s="25">
        <v>107.18</v>
      </c>
      <c r="G3474" s="22" t="s">
        <v>41</v>
      </c>
      <c r="H3474" s="26">
        <v>1500</v>
      </c>
      <c r="I3474" s="27">
        <v>160770</v>
      </c>
      <c r="J3474" s="22" t="s">
        <v>28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40</v>
      </c>
      <c r="C3475" s="30">
        <v>44540.695113858099</v>
      </c>
      <c r="D3475" s="28" t="s">
        <v>10</v>
      </c>
      <c r="E3475" s="28" t="s">
        <v>27</v>
      </c>
      <c r="F3475" s="31">
        <v>107.18</v>
      </c>
      <c r="G3475" s="28" t="s">
        <v>41</v>
      </c>
      <c r="H3475" s="32">
        <v>75</v>
      </c>
      <c r="I3475" s="33">
        <v>8038.5</v>
      </c>
      <c r="J3475" s="28" t="s">
        <v>28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40</v>
      </c>
      <c r="C3476" s="24">
        <v>44540.695113975897</v>
      </c>
      <c r="D3476" s="22" t="s">
        <v>10</v>
      </c>
      <c r="E3476" s="22" t="s">
        <v>27</v>
      </c>
      <c r="F3476" s="25">
        <v>107.18</v>
      </c>
      <c r="G3476" s="22" t="s">
        <v>41</v>
      </c>
      <c r="H3476" s="26">
        <v>266</v>
      </c>
      <c r="I3476" s="27">
        <v>28509.88</v>
      </c>
      <c r="J3476" s="22" t="s">
        <v>23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40</v>
      </c>
      <c r="C3477" s="30">
        <v>44540.695151345499</v>
      </c>
      <c r="D3477" s="28" t="s">
        <v>10</v>
      </c>
      <c r="E3477" s="28" t="s">
        <v>21</v>
      </c>
      <c r="F3477" s="31">
        <v>10.462</v>
      </c>
      <c r="G3477" s="28" t="s">
        <v>41</v>
      </c>
      <c r="H3477" s="32">
        <v>246</v>
      </c>
      <c r="I3477" s="33">
        <v>2573.65</v>
      </c>
      <c r="J3477" s="28" t="s">
        <v>23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40</v>
      </c>
      <c r="C3478" s="24">
        <v>44540.695151346503</v>
      </c>
      <c r="D3478" s="22" t="s">
        <v>10</v>
      </c>
      <c r="E3478" s="22" t="s">
        <v>21</v>
      </c>
      <c r="F3478" s="25">
        <v>10.462</v>
      </c>
      <c r="G3478" s="22" t="s">
        <v>41</v>
      </c>
      <c r="H3478" s="26">
        <v>246</v>
      </c>
      <c r="I3478" s="27">
        <v>2573.65</v>
      </c>
      <c r="J3478" s="22" t="s">
        <v>23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40</v>
      </c>
      <c r="C3479" s="30">
        <v>44540.695151346503</v>
      </c>
      <c r="D3479" s="28" t="s">
        <v>10</v>
      </c>
      <c r="E3479" s="28" t="s">
        <v>21</v>
      </c>
      <c r="F3479" s="31">
        <v>10.462</v>
      </c>
      <c r="G3479" s="28" t="s">
        <v>41</v>
      </c>
      <c r="H3479" s="32">
        <v>246</v>
      </c>
      <c r="I3479" s="33">
        <v>2573.65</v>
      </c>
      <c r="J3479" s="28" t="s">
        <v>23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40</v>
      </c>
      <c r="C3480" s="24">
        <v>44540.695151346503</v>
      </c>
      <c r="D3480" s="22" t="s">
        <v>10</v>
      </c>
      <c r="E3480" s="22" t="s">
        <v>21</v>
      </c>
      <c r="F3480" s="25">
        <v>10.462</v>
      </c>
      <c r="G3480" s="22" t="s">
        <v>41</v>
      </c>
      <c r="H3480" s="26">
        <v>246</v>
      </c>
      <c r="I3480" s="27">
        <v>2573.65</v>
      </c>
      <c r="J3480" s="22" t="s">
        <v>23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40</v>
      </c>
      <c r="C3481" s="30">
        <v>44540.695151346503</v>
      </c>
      <c r="D3481" s="28" t="s">
        <v>10</v>
      </c>
      <c r="E3481" s="28" t="s">
        <v>21</v>
      </c>
      <c r="F3481" s="31">
        <v>10.462</v>
      </c>
      <c r="G3481" s="28" t="s">
        <v>41</v>
      </c>
      <c r="H3481" s="32">
        <v>98</v>
      </c>
      <c r="I3481" s="33">
        <v>1025.28</v>
      </c>
      <c r="J3481" s="28" t="s">
        <v>23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40</v>
      </c>
      <c r="C3482" s="24">
        <v>44540.695151414198</v>
      </c>
      <c r="D3482" s="22" t="s">
        <v>10</v>
      </c>
      <c r="E3482" s="22" t="s">
        <v>21</v>
      </c>
      <c r="F3482" s="25">
        <v>10.462</v>
      </c>
      <c r="G3482" s="22" t="s">
        <v>41</v>
      </c>
      <c r="H3482" s="26">
        <v>367</v>
      </c>
      <c r="I3482" s="27">
        <v>3839.55</v>
      </c>
      <c r="J3482" s="22" t="s">
        <v>22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40</v>
      </c>
      <c r="C3483" s="30">
        <v>44540.695151414198</v>
      </c>
      <c r="D3483" s="28" t="s">
        <v>10</v>
      </c>
      <c r="E3483" s="28" t="s">
        <v>21</v>
      </c>
      <c r="F3483" s="31">
        <v>10.462</v>
      </c>
      <c r="G3483" s="28" t="s">
        <v>41</v>
      </c>
      <c r="H3483" s="32">
        <v>1149</v>
      </c>
      <c r="I3483" s="33">
        <v>12020.84</v>
      </c>
      <c r="J3483" s="28" t="s">
        <v>22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40</v>
      </c>
      <c r="C3484" s="24">
        <v>44540.695151415901</v>
      </c>
      <c r="D3484" s="22" t="s">
        <v>10</v>
      </c>
      <c r="E3484" s="22" t="s">
        <v>21</v>
      </c>
      <c r="F3484" s="25">
        <v>10.462</v>
      </c>
      <c r="G3484" s="22" t="s">
        <v>41</v>
      </c>
      <c r="H3484" s="26">
        <v>367</v>
      </c>
      <c r="I3484" s="27">
        <v>3839.55</v>
      </c>
      <c r="J3484" s="22" t="s">
        <v>22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40</v>
      </c>
      <c r="C3485" s="30">
        <v>44540.695151415901</v>
      </c>
      <c r="D3485" s="28" t="s">
        <v>10</v>
      </c>
      <c r="E3485" s="28" t="s">
        <v>21</v>
      </c>
      <c r="F3485" s="31">
        <v>10.462</v>
      </c>
      <c r="G3485" s="28" t="s">
        <v>41</v>
      </c>
      <c r="H3485" s="32">
        <v>1149</v>
      </c>
      <c r="I3485" s="33">
        <v>12020.84</v>
      </c>
      <c r="J3485" s="28" t="s">
        <v>22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40</v>
      </c>
      <c r="C3486" s="24">
        <v>44540.695151416301</v>
      </c>
      <c r="D3486" s="22" t="s">
        <v>10</v>
      </c>
      <c r="E3486" s="22" t="s">
        <v>21</v>
      </c>
      <c r="F3486" s="25">
        <v>10.462</v>
      </c>
      <c r="G3486" s="22" t="s">
        <v>41</v>
      </c>
      <c r="H3486" s="26">
        <v>928</v>
      </c>
      <c r="I3486" s="27">
        <v>9708.74</v>
      </c>
      <c r="J3486" s="22" t="s">
        <v>22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40</v>
      </c>
      <c r="C3487" s="30">
        <v>44540.6951514182</v>
      </c>
      <c r="D3487" s="28" t="s">
        <v>10</v>
      </c>
      <c r="E3487" s="28" t="s">
        <v>21</v>
      </c>
      <c r="F3487" s="31">
        <v>10.462</v>
      </c>
      <c r="G3487" s="28" t="s">
        <v>41</v>
      </c>
      <c r="H3487" s="32">
        <v>376</v>
      </c>
      <c r="I3487" s="33">
        <v>3933.71</v>
      </c>
      <c r="J3487" s="28" t="s">
        <v>22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40</v>
      </c>
      <c r="C3488" s="24">
        <v>44540.6951514182</v>
      </c>
      <c r="D3488" s="22" t="s">
        <v>10</v>
      </c>
      <c r="E3488" s="22" t="s">
        <v>21</v>
      </c>
      <c r="F3488" s="25">
        <v>10.462</v>
      </c>
      <c r="G3488" s="22" t="s">
        <v>41</v>
      </c>
      <c r="H3488" s="26">
        <v>3</v>
      </c>
      <c r="I3488" s="27">
        <v>31.39</v>
      </c>
      <c r="J3488" s="22" t="s">
        <v>22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40</v>
      </c>
      <c r="C3489" s="30">
        <v>44540.695151511602</v>
      </c>
      <c r="D3489" s="28" t="s">
        <v>10</v>
      </c>
      <c r="E3489" s="28" t="s">
        <v>21</v>
      </c>
      <c r="F3489" s="31">
        <v>10.462</v>
      </c>
      <c r="G3489" s="28" t="s">
        <v>41</v>
      </c>
      <c r="H3489" s="32">
        <v>38</v>
      </c>
      <c r="I3489" s="33">
        <v>397.56</v>
      </c>
      <c r="J3489" s="28" t="s">
        <v>23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40</v>
      </c>
      <c r="C3490" s="24">
        <v>44540.695151651998</v>
      </c>
      <c r="D3490" s="22" t="s">
        <v>10</v>
      </c>
      <c r="E3490" s="22" t="s">
        <v>21</v>
      </c>
      <c r="F3490" s="25">
        <v>10.462</v>
      </c>
      <c r="G3490" s="22" t="s">
        <v>41</v>
      </c>
      <c r="H3490" s="26">
        <v>658</v>
      </c>
      <c r="I3490" s="27">
        <v>6884</v>
      </c>
      <c r="J3490" s="22" t="s">
        <v>22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40</v>
      </c>
      <c r="C3491" s="30">
        <v>44540.695151652297</v>
      </c>
      <c r="D3491" s="28" t="s">
        <v>10</v>
      </c>
      <c r="E3491" s="28" t="s">
        <v>21</v>
      </c>
      <c r="F3491" s="31">
        <v>10.462</v>
      </c>
      <c r="G3491" s="28" t="s">
        <v>41</v>
      </c>
      <c r="H3491" s="32">
        <v>346</v>
      </c>
      <c r="I3491" s="33">
        <v>3619.85</v>
      </c>
      <c r="J3491" s="28" t="s">
        <v>22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40</v>
      </c>
      <c r="C3492" s="24">
        <v>44540.6962505665</v>
      </c>
      <c r="D3492" s="22" t="s">
        <v>10</v>
      </c>
      <c r="E3492" s="22" t="s">
        <v>21</v>
      </c>
      <c r="F3492" s="25">
        <v>10.464</v>
      </c>
      <c r="G3492" s="22" t="s">
        <v>41</v>
      </c>
      <c r="H3492" s="26">
        <v>256</v>
      </c>
      <c r="I3492" s="27">
        <v>2678.78</v>
      </c>
      <c r="J3492" s="22" t="s">
        <v>23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40</v>
      </c>
      <c r="C3493" s="30">
        <v>44540.6962505665</v>
      </c>
      <c r="D3493" s="28" t="s">
        <v>10</v>
      </c>
      <c r="E3493" s="28" t="s">
        <v>21</v>
      </c>
      <c r="F3493" s="31">
        <v>10.464</v>
      </c>
      <c r="G3493" s="28" t="s">
        <v>41</v>
      </c>
      <c r="H3493" s="32">
        <v>36</v>
      </c>
      <c r="I3493" s="33">
        <v>376.7</v>
      </c>
      <c r="J3493" s="28" t="s">
        <v>23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40</v>
      </c>
      <c r="C3494" s="24">
        <v>44540.696250620596</v>
      </c>
      <c r="D3494" s="22" t="s">
        <v>10</v>
      </c>
      <c r="E3494" s="22" t="s">
        <v>21</v>
      </c>
      <c r="F3494" s="25">
        <v>10.464</v>
      </c>
      <c r="G3494" s="22" t="s">
        <v>41</v>
      </c>
      <c r="H3494" s="26">
        <v>380</v>
      </c>
      <c r="I3494" s="27">
        <v>3976.32</v>
      </c>
      <c r="J3494" s="22" t="s">
        <v>22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40</v>
      </c>
      <c r="C3495" s="30">
        <v>44540.696250620596</v>
      </c>
      <c r="D3495" s="28" t="s">
        <v>10</v>
      </c>
      <c r="E3495" s="28" t="s">
        <v>21</v>
      </c>
      <c r="F3495" s="31">
        <v>10.464</v>
      </c>
      <c r="G3495" s="28" t="s">
        <v>41</v>
      </c>
      <c r="H3495" s="32">
        <v>36</v>
      </c>
      <c r="I3495" s="33">
        <v>376.7</v>
      </c>
      <c r="J3495" s="28" t="s">
        <v>22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40</v>
      </c>
      <c r="C3496" s="24">
        <v>44540.696617759597</v>
      </c>
      <c r="D3496" s="22" t="s">
        <v>10</v>
      </c>
      <c r="E3496" s="22" t="s">
        <v>27</v>
      </c>
      <c r="F3496" s="25">
        <v>107.18</v>
      </c>
      <c r="G3496" s="22" t="s">
        <v>41</v>
      </c>
      <c r="H3496" s="26">
        <v>784</v>
      </c>
      <c r="I3496" s="27">
        <v>84029.119999999995</v>
      </c>
      <c r="J3496" s="22" t="s">
        <v>23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40</v>
      </c>
      <c r="C3497" s="30">
        <v>44540.696617857</v>
      </c>
      <c r="D3497" s="28" t="s">
        <v>10</v>
      </c>
      <c r="E3497" s="28" t="s">
        <v>27</v>
      </c>
      <c r="F3497" s="31">
        <v>107.18</v>
      </c>
      <c r="G3497" s="28" t="s">
        <v>41</v>
      </c>
      <c r="H3497" s="32">
        <v>1500</v>
      </c>
      <c r="I3497" s="33">
        <v>160770</v>
      </c>
      <c r="J3497" s="28" t="s">
        <v>28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40</v>
      </c>
      <c r="C3498" s="24">
        <v>44540.696617857502</v>
      </c>
      <c r="D3498" s="22" t="s">
        <v>10</v>
      </c>
      <c r="E3498" s="22" t="s">
        <v>27</v>
      </c>
      <c r="F3498" s="25">
        <v>107.18</v>
      </c>
      <c r="G3498" s="22" t="s">
        <v>41</v>
      </c>
      <c r="H3498" s="26">
        <v>143</v>
      </c>
      <c r="I3498" s="27">
        <v>15326.74</v>
      </c>
      <c r="J3498" s="22" t="s">
        <v>28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40</v>
      </c>
      <c r="C3499" s="30">
        <v>44540.696617975504</v>
      </c>
      <c r="D3499" s="28" t="s">
        <v>10</v>
      </c>
      <c r="E3499" s="28" t="s">
        <v>27</v>
      </c>
      <c r="F3499" s="31">
        <v>107.18</v>
      </c>
      <c r="G3499" s="28" t="s">
        <v>41</v>
      </c>
      <c r="H3499" s="32">
        <v>223</v>
      </c>
      <c r="I3499" s="33">
        <v>23901.14</v>
      </c>
      <c r="J3499" s="28" t="s">
        <v>23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40</v>
      </c>
      <c r="C3500" s="24">
        <v>44540.6966276483</v>
      </c>
      <c r="D3500" s="22" t="s">
        <v>10</v>
      </c>
      <c r="E3500" s="22" t="s">
        <v>27</v>
      </c>
      <c r="F3500" s="25">
        <v>107.16</v>
      </c>
      <c r="G3500" s="22" t="s">
        <v>41</v>
      </c>
      <c r="H3500" s="26">
        <v>1448</v>
      </c>
      <c r="I3500" s="27">
        <v>155167.67999999999</v>
      </c>
      <c r="J3500" s="22" t="s">
        <v>28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40</v>
      </c>
      <c r="C3501" s="30">
        <v>44540.696627763697</v>
      </c>
      <c r="D3501" s="28" t="s">
        <v>10</v>
      </c>
      <c r="E3501" s="28" t="s">
        <v>27</v>
      </c>
      <c r="F3501" s="31">
        <v>107.16</v>
      </c>
      <c r="G3501" s="28" t="s">
        <v>41</v>
      </c>
      <c r="H3501" s="32">
        <v>387</v>
      </c>
      <c r="I3501" s="33">
        <v>41470.92</v>
      </c>
      <c r="J3501" s="28" t="s">
        <v>23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40</v>
      </c>
      <c r="C3502" s="24">
        <v>44540.696627764097</v>
      </c>
      <c r="D3502" s="22" t="s">
        <v>10</v>
      </c>
      <c r="E3502" s="22" t="s">
        <v>27</v>
      </c>
      <c r="F3502" s="25">
        <v>107.16</v>
      </c>
      <c r="G3502" s="22" t="s">
        <v>41</v>
      </c>
      <c r="H3502" s="26">
        <v>221</v>
      </c>
      <c r="I3502" s="27">
        <v>23682.36</v>
      </c>
      <c r="J3502" s="22" t="s">
        <v>23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40</v>
      </c>
      <c r="C3503" s="30">
        <v>44540.696627764199</v>
      </c>
      <c r="D3503" s="28" t="s">
        <v>10</v>
      </c>
      <c r="E3503" s="28" t="s">
        <v>27</v>
      </c>
      <c r="F3503" s="31">
        <v>107.16</v>
      </c>
      <c r="G3503" s="28" t="s">
        <v>41</v>
      </c>
      <c r="H3503" s="32">
        <v>177</v>
      </c>
      <c r="I3503" s="33">
        <v>18967.32</v>
      </c>
      <c r="J3503" s="28" t="s">
        <v>23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40</v>
      </c>
      <c r="C3504" s="24">
        <v>44540.6966277717</v>
      </c>
      <c r="D3504" s="22" t="s">
        <v>10</v>
      </c>
      <c r="E3504" s="22" t="s">
        <v>27</v>
      </c>
      <c r="F3504" s="25">
        <v>107.16</v>
      </c>
      <c r="G3504" s="22" t="s">
        <v>41</v>
      </c>
      <c r="H3504" s="26">
        <v>29</v>
      </c>
      <c r="I3504" s="27">
        <v>3107.64</v>
      </c>
      <c r="J3504" s="22" t="s">
        <v>23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40</v>
      </c>
      <c r="C3505" s="30">
        <v>44540.696627878497</v>
      </c>
      <c r="D3505" s="28" t="s">
        <v>10</v>
      </c>
      <c r="E3505" s="28" t="s">
        <v>27</v>
      </c>
      <c r="F3505" s="31">
        <v>107.16</v>
      </c>
      <c r="G3505" s="28" t="s">
        <v>41</v>
      </c>
      <c r="H3505" s="32">
        <v>258</v>
      </c>
      <c r="I3505" s="33">
        <v>27647.279999999999</v>
      </c>
      <c r="J3505" s="28" t="s">
        <v>28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40</v>
      </c>
      <c r="C3506" s="24">
        <v>44540.696627995399</v>
      </c>
      <c r="D3506" s="22" t="s">
        <v>10</v>
      </c>
      <c r="E3506" s="22" t="s">
        <v>27</v>
      </c>
      <c r="F3506" s="25">
        <v>107.16</v>
      </c>
      <c r="G3506" s="22" t="s">
        <v>41</v>
      </c>
      <c r="H3506" s="26">
        <v>231</v>
      </c>
      <c r="I3506" s="27">
        <v>24753.96</v>
      </c>
      <c r="J3506" s="22" t="s">
        <v>24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40</v>
      </c>
      <c r="C3507" s="30">
        <v>44540.697809068501</v>
      </c>
      <c r="D3507" s="28" t="s">
        <v>10</v>
      </c>
      <c r="E3507" s="28" t="s">
        <v>21</v>
      </c>
      <c r="F3507" s="31">
        <v>10.46</v>
      </c>
      <c r="G3507" s="28" t="s">
        <v>41</v>
      </c>
      <c r="H3507" s="32">
        <v>996</v>
      </c>
      <c r="I3507" s="33">
        <v>10418.16</v>
      </c>
      <c r="J3507" s="28" t="s">
        <v>22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40</v>
      </c>
      <c r="C3508" s="24">
        <v>44540.697809068603</v>
      </c>
      <c r="D3508" s="22" t="s">
        <v>10</v>
      </c>
      <c r="E3508" s="22" t="s">
        <v>21</v>
      </c>
      <c r="F3508" s="25">
        <v>10.46</v>
      </c>
      <c r="G3508" s="22" t="s">
        <v>41</v>
      </c>
      <c r="H3508" s="26">
        <v>235</v>
      </c>
      <c r="I3508" s="27">
        <v>2458.1</v>
      </c>
      <c r="J3508" s="22" t="s">
        <v>22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40</v>
      </c>
      <c r="C3509" s="30">
        <v>44540.697809097597</v>
      </c>
      <c r="D3509" s="28" t="s">
        <v>10</v>
      </c>
      <c r="E3509" s="28" t="s">
        <v>21</v>
      </c>
      <c r="F3509" s="31">
        <v>10.46</v>
      </c>
      <c r="G3509" s="28" t="s">
        <v>41</v>
      </c>
      <c r="H3509" s="32">
        <v>1231</v>
      </c>
      <c r="I3509" s="33">
        <v>12876.26</v>
      </c>
      <c r="J3509" s="28" t="s">
        <v>22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40</v>
      </c>
      <c r="C3510" s="24">
        <v>44540.697809115198</v>
      </c>
      <c r="D3510" s="22" t="s">
        <v>10</v>
      </c>
      <c r="E3510" s="22" t="s">
        <v>21</v>
      </c>
      <c r="F3510" s="25">
        <v>10.46</v>
      </c>
      <c r="G3510" s="22" t="s">
        <v>41</v>
      </c>
      <c r="H3510" s="26">
        <v>398</v>
      </c>
      <c r="I3510" s="27">
        <v>4163.08</v>
      </c>
      <c r="J3510" s="22" t="s">
        <v>22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40</v>
      </c>
      <c r="C3511" s="30">
        <v>44540.6978997267</v>
      </c>
      <c r="D3511" s="28" t="s">
        <v>10</v>
      </c>
      <c r="E3511" s="28" t="s">
        <v>27</v>
      </c>
      <c r="F3511" s="31">
        <v>107.16</v>
      </c>
      <c r="G3511" s="28" t="s">
        <v>41</v>
      </c>
      <c r="H3511" s="32">
        <v>1776</v>
      </c>
      <c r="I3511" s="33">
        <v>190316.16</v>
      </c>
      <c r="J3511" s="28" t="s">
        <v>28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40</v>
      </c>
      <c r="C3512" s="24">
        <v>44540.697899823797</v>
      </c>
      <c r="D3512" s="22" t="s">
        <v>10</v>
      </c>
      <c r="E3512" s="22" t="s">
        <v>27</v>
      </c>
      <c r="F3512" s="25">
        <v>107.16</v>
      </c>
      <c r="G3512" s="22" t="s">
        <v>41</v>
      </c>
      <c r="H3512" s="26">
        <v>847</v>
      </c>
      <c r="I3512" s="27">
        <v>90764.52</v>
      </c>
      <c r="J3512" s="22" t="s">
        <v>23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40</v>
      </c>
      <c r="C3513" s="30">
        <v>44540.697899962302</v>
      </c>
      <c r="D3513" s="28" t="s">
        <v>10</v>
      </c>
      <c r="E3513" s="28" t="s">
        <v>27</v>
      </c>
      <c r="F3513" s="31">
        <v>107.16</v>
      </c>
      <c r="G3513" s="28" t="s">
        <v>41</v>
      </c>
      <c r="H3513" s="32">
        <v>241</v>
      </c>
      <c r="I3513" s="33">
        <v>25825.56</v>
      </c>
      <c r="J3513" s="28" t="s">
        <v>28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40</v>
      </c>
      <c r="C3514" s="24">
        <v>44540.6993615143</v>
      </c>
      <c r="D3514" s="22" t="s">
        <v>10</v>
      </c>
      <c r="E3514" s="22" t="s">
        <v>27</v>
      </c>
      <c r="F3514" s="25">
        <v>107.14</v>
      </c>
      <c r="G3514" s="22" t="s">
        <v>41</v>
      </c>
      <c r="H3514" s="26">
        <v>780</v>
      </c>
      <c r="I3514" s="27">
        <v>83569.2</v>
      </c>
      <c r="J3514" s="22" t="s">
        <v>23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40</v>
      </c>
      <c r="C3515" s="30">
        <v>44540.699361578401</v>
      </c>
      <c r="D3515" s="28" t="s">
        <v>10</v>
      </c>
      <c r="E3515" s="28" t="s">
        <v>27</v>
      </c>
      <c r="F3515" s="31">
        <v>107.14</v>
      </c>
      <c r="G3515" s="28" t="s">
        <v>41</v>
      </c>
      <c r="H3515" s="32">
        <v>1636</v>
      </c>
      <c r="I3515" s="33">
        <v>175281.04</v>
      </c>
      <c r="J3515" s="28" t="s">
        <v>28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40</v>
      </c>
      <c r="C3516" s="24">
        <v>44540.699361696003</v>
      </c>
      <c r="D3516" s="22" t="s">
        <v>10</v>
      </c>
      <c r="E3516" s="22" t="s">
        <v>27</v>
      </c>
      <c r="F3516" s="25">
        <v>107.14</v>
      </c>
      <c r="G3516" s="22" t="s">
        <v>41</v>
      </c>
      <c r="H3516" s="26">
        <v>222</v>
      </c>
      <c r="I3516" s="27">
        <v>23785.08</v>
      </c>
      <c r="J3516" s="22" t="s">
        <v>23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40</v>
      </c>
      <c r="C3517" s="30">
        <v>44540.699851854901</v>
      </c>
      <c r="D3517" s="28" t="s">
        <v>10</v>
      </c>
      <c r="E3517" s="28" t="s">
        <v>21</v>
      </c>
      <c r="F3517" s="31">
        <v>10.45</v>
      </c>
      <c r="G3517" s="28" t="s">
        <v>41</v>
      </c>
      <c r="H3517" s="32">
        <v>1046</v>
      </c>
      <c r="I3517" s="33">
        <v>10930.7</v>
      </c>
      <c r="J3517" s="28" t="s">
        <v>22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40</v>
      </c>
      <c r="C3518" s="24">
        <v>44540.699851854901</v>
      </c>
      <c r="D3518" s="22" t="s">
        <v>10</v>
      </c>
      <c r="E3518" s="22" t="s">
        <v>21</v>
      </c>
      <c r="F3518" s="25">
        <v>10.45</v>
      </c>
      <c r="G3518" s="22" t="s">
        <v>41</v>
      </c>
      <c r="H3518" s="26">
        <v>469</v>
      </c>
      <c r="I3518" s="27">
        <v>4901.05</v>
      </c>
      <c r="J3518" s="22" t="s">
        <v>22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40</v>
      </c>
      <c r="C3519" s="30">
        <v>44540.699851855301</v>
      </c>
      <c r="D3519" s="28" t="s">
        <v>10</v>
      </c>
      <c r="E3519" s="28" t="s">
        <v>21</v>
      </c>
      <c r="F3519" s="31">
        <v>10.45</v>
      </c>
      <c r="G3519" s="28" t="s">
        <v>41</v>
      </c>
      <c r="H3519" s="32">
        <v>770</v>
      </c>
      <c r="I3519" s="33">
        <v>8046.5</v>
      </c>
      <c r="J3519" s="28" t="s">
        <v>22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40</v>
      </c>
      <c r="C3520" s="24">
        <v>44540.699851855301</v>
      </c>
      <c r="D3520" s="22" t="s">
        <v>10</v>
      </c>
      <c r="E3520" s="22" t="s">
        <v>21</v>
      </c>
      <c r="F3520" s="25">
        <v>10.45</v>
      </c>
      <c r="G3520" s="22" t="s">
        <v>41</v>
      </c>
      <c r="H3520" s="26">
        <v>770</v>
      </c>
      <c r="I3520" s="27">
        <v>8046.5</v>
      </c>
      <c r="J3520" s="22" t="s">
        <v>22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40</v>
      </c>
      <c r="C3521" s="30">
        <v>44540.699851855497</v>
      </c>
      <c r="D3521" s="28" t="s">
        <v>10</v>
      </c>
      <c r="E3521" s="28" t="s">
        <v>21</v>
      </c>
      <c r="F3521" s="31">
        <v>10.45</v>
      </c>
      <c r="G3521" s="28" t="s">
        <v>41</v>
      </c>
      <c r="H3521" s="32">
        <v>639</v>
      </c>
      <c r="I3521" s="33">
        <v>6677.55</v>
      </c>
      <c r="J3521" s="28" t="s">
        <v>22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40</v>
      </c>
      <c r="C3522" s="24">
        <v>44540.699851855497</v>
      </c>
      <c r="D3522" s="22" t="s">
        <v>10</v>
      </c>
      <c r="E3522" s="22" t="s">
        <v>21</v>
      </c>
      <c r="F3522" s="25">
        <v>10.45</v>
      </c>
      <c r="G3522" s="22" t="s">
        <v>41</v>
      </c>
      <c r="H3522" s="26">
        <v>564</v>
      </c>
      <c r="I3522" s="27">
        <v>5893.8</v>
      </c>
      <c r="J3522" s="22" t="s">
        <v>22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40</v>
      </c>
      <c r="C3523" s="30">
        <v>44540.699851875797</v>
      </c>
      <c r="D3523" s="28" t="s">
        <v>10</v>
      </c>
      <c r="E3523" s="28" t="s">
        <v>21</v>
      </c>
      <c r="F3523" s="31">
        <v>10.45</v>
      </c>
      <c r="G3523" s="28" t="s">
        <v>41</v>
      </c>
      <c r="H3523" s="32">
        <v>694</v>
      </c>
      <c r="I3523" s="33">
        <v>7252.3</v>
      </c>
      <c r="J3523" s="28" t="s">
        <v>22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40</v>
      </c>
      <c r="C3524" s="24">
        <v>44540.700069476203</v>
      </c>
      <c r="D3524" s="22" t="s">
        <v>10</v>
      </c>
      <c r="E3524" s="22" t="s">
        <v>27</v>
      </c>
      <c r="F3524" s="25">
        <v>107.06</v>
      </c>
      <c r="G3524" s="22" t="s">
        <v>41</v>
      </c>
      <c r="H3524" s="26">
        <v>105</v>
      </c>
      <c r="I3524" s="27">
        <v>11241.3</v>
      </c>
      <c r="J3524" s="22" t="s">
        <v>23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40</v>
      </c>
      <c r="C3525" s="30">
        <v>44540.700069477403</v>
      </c>
      <c r="D3525" s="28" t="s">
        <v>10</v>
      </c>
      <c r="E3525" s="28" t="s">
        <v>27</v>
      </c>
      <c r="F3525" s="31">
        <v>107.06</v>
      </c>
      <c r="G3525" s="28" t="s">
        <v>41</v>
      </c>
      <c r="H3525" s="32">
        <v>753</v>
      </c>
      <c r="I3525" s="33">
        <v>80616.179999999993</v>
      </c>
      <c r="J3525" s="28" t="s">
        <v>23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40</v>
      </c>
      <c r="C3526" s="24">
        <v>44540.700359312701</v>
      </c>
      <c r="D3526" s="22" t="s">
        <v>10</v>
      </c>
      <c r="E3526" s="22" t="s">
        <v>27</v>
      </c>
      <c r="F3526" s="25">
        <v>107.08</v>
      </c>
      <c r="G3526" s="22" t="s">
        <v>41</v>
      </c>
      <c r="H3526" s="26">
        <v>400</v>
      </c>
      <c r="I3526" s="27">
        <v>42832</v>
      </c>
      <c r="J3526" s="22" t="s">
        <v>23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40</v>
      </c>
      <c r="C3527" s="30">
        <v>44540.700386037599</v>
      </c>
      <c r="D3527" s="28" t="s">
        <v>10</v>
      </c>
      <c r="E3527" s="28" t="s">
        <v>27</v>
      </c>
      <c r="F3527" s="31">
        <v>107.08</v>
      </c>
      <c r="G3527" s="28" t="s">
        <v>41</v>
      </c>
      <c r="H3527" s="32">
        <v>922</v>
      </c>
      <c r="I3527" s="33">
        <v>98727.76</v>
      </c>
      <c r="J3527" s="28" t="s">
        <v>28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40</v>
      </c>
      <c r="C3528" s="24">
        <v>44540.7011140549</v>
      </c>
      <c r="D3528" s="22" t="s">
        <v>10</v>
      </c>
      <c r="E3528" s="22" t="s">
        <v>27</v>
      </c>
      <c r="F3528" s="25">
        <v>107.06</v>
      </c>
      <c r="G3528" s="22" t="s">
        <v>41</v>
      </c>
      <c r="H3528" s="26">
        <v>112</v>
      </c>
      <c r="I3528" s="27">
        <v>11990.72</v>
      </c>
      <c r="J3528" s="22" t="s">
        <v>28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40</v>
      </c>
      <c r="C3529" s="30">
        <v>44540.701114151801</v>
      </c>
      <c r="D3529" s="28" t="s">
        <v>10</v>
      </c>
      <c r="E3529" s="28" t="s">
        <v>27</v>
      </c>
      <c r="F3529" s="31">
        <v>107.06</v>
      </c>
      <c r="G3529" s="28" t="s">
        <v>41</v>
      </c>
      <c r="H3529" s="32">
        <v>837</v>
      </c>
      <c r="I3529" s="33">
        <v>89609.22</v>
      </c>
      <c r="J3529" s="28" t="s">
        <v>23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40</v>
      </c>
      <c r="C3530" s="24">
        <v>44540.701114249103</v>
      </c>
      <c r="D3530" s="22" t="s">
        <v>10</v>
      </c>
      <c r="E3530" s="22" t="s">
        <v>27</v>
      </c>
      <c r="F3530" s="25">
        <v>107.06</v>
      </c>
      <c r="G3530" s="22" t="s">
        <v>41</v>
      </c>
      <c r="H3530" s="26">
        <v>277</v>
      </c>
      <c r="I3530" s="27">
        <v>29655.62</v>
      </c>
      <c r="J3530" s="22" t="s">
        <v>28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40</v>
      </c>
      <c r="C3531" s="30">
        <v>44540.701114249598</v>
      </c>
      <c r="D3531" s="28" t="s">
        <v>10</v>
      </c>
      <c r="E3531" s="28" t="s">
        <v>27</v>
      </c>
      <c r="F3531" s="31">
        <v>107.06</v>
      </c>
      <c r="G3531" s="28" t="s">
        <v>41</v>
      </c>
      <c r="H3531" s="32">
        <v>1363</v>
      </c>
      <c r="I3531" s="33">
        <v>145922.78</v>
      </c>
      <c r="J3531" s="28" t="s">
        <v>28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40</v>
      </c>
      <c r="C3532" s="24">
        <v>44540.701114367199</v>
      </c>
      <c r="D3532" s="22" t="s">
        <v>10</v>
      </c>
      <c r="E3532" s="22" t="s">
        <v>27</v>
      </c>
      <c r="F3532" s="25">
        <v>107.06</v>
      </c>
      <c r="G3532" s="22" t="s">
        <v>41</v>
      </c>
      <c r="H3532" s="26">
        <v>237</v>
      </c>
      <c r="I3532" s="27">
        <v>25373.22</v>
      </c>
      <c r="J3532" s="22" t="s">
        <v>24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40</v>
      </c>
      <c r="C3533" s="30">
        <v>44540.701773414701</v>
      </c>
      <c r="D3533" s="28" t="s">
        <v>10</v>
      </c>
      <c r="E3533" s="28" t="s">
        <v>21</v>
      </c>
      <c r="F3533" s="31">
        <v>10.442</v>
      </c>
      <c r="G3533" s="28" t="s">
        <v>41</v>
      </c>
      <c r="H3533" s="32">
        <v>1142</v>
      </c>
      <c r="I3533" s="33">
        <v>11924.76</v>
      </c>
      <c r="J3533" s="28" t="s">
        <v>22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40</v>
      </c>
      <c r="C3534" s="24">
        <v>44540.701957523001</v>
      </c>
      <c r="D3534" s="22" t="s">
        <v>10</v>
      </c>
      <c r="E3534" s="22" t="s">
        <v>21</v>
      </c>
      <c r="F3534" s="25">
        <v>10.446</v>
      </c>
      <c r="G3534" s="22" t="s">
        <v>41</v>
      </c>
      <c r="H3534" s="26">
        <v>133</v>
      </c>
      <c r="I3534" s="27">
        <v>1389.32</v>
      </c>
      <c r="J3534" s="22" t="s">
        <v>23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40</v>
      </c>
      <c r="C3535" s="30">
        <v>44540.702435912703</v>
      </c>
      <c r="D3535" s="28" t="s">
        <v>10</v>
      </c>
      <c r="E3535" s="28" t="s">
        <v>21</v>
      </c>
      <c r="F3535" s="31">
        <v>10.452</v>
      </c>
      <c r="G3535" s="28" t="s">
        <v>41</v>
      </c>
      <c r="H3535" s="32">
        <v>331</v>
      </c>
      <c r="I3535" s="33">
        <v>3459.61</v>
      </c>
      <c r="J3535" s="28" t="s">
        <v>22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40</v>
      </c>
      <c r="C3536" s="24">
        <v>44540.702530805502</v>
      </c>
      <c r="D3536" s="22" t="s">
        <v>10</v>
      </c>
      <c r="E3536" s="22" t="s">
        <v>27</v>
      </c>
      <c r="F3536" s="25">
        <v>107.06</v>
      </c>
      <c r="G3536" s="22" t="s">
        <v>41</v>
      </c>
      <c r="H3536" s="26">
        <v>287</v>
      </c>
      <c r="I3536" s="27">
        <v>30726.22</v>
      </c>
      <c r="J3536" s="22" t="s">
        <v>23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40</v>
      </c>
      <c r="C3537" s="30">
        <v>44540.7025308058</v>
      </c>
      <c r="D3537" s="28" t="s">
        <v>10</v>
      </c>
      <c r="E3537" s="28" t="s">
        <v>27</v>
      </c>
      <c r="F3537" s="31">
        <v>107.06</v>
      </c>
      <c r="G3537" s="28" t="s">
        <v>41</v>
      </c>
      <c r="H3537" s="32">
        <v>458</v>
      </c>
      <c r="I3537" s="33">
        <v>49033.48</v>
      </c>
      <c r="J3537" s="28" t="s">
        <v>23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40</v>
      </c>
      <c r="C3538" s="24">
        <v>44540.702530902803</v>
      </c>
      <c r="D3538" s="22" t="s">
        <v>10</v>
      </c>
      <c r="E3538" s="22" t="s">
        <v>27</v>
      </c>
      <c r="F3538" s="25">
        <v>107.06</v>
      </c>
      <c r="G3538" s="22" t="s">
        <v>41</v>
      </c>
      <c r="H3538" s="26">
        <v>845</v>
      </c>
      <c r="I3538" s="27">
        <v>90465.7</v>
      </c>
      <c r="J3538" s="22" t="s">
        <v>28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40</v>
      </c>
      <c r="C3539" s="30">
        <v>44540.702530904498</v>
      </c>
      <c r="D3539" s="28" t="s">
        <v>10</v>
      </c>
      <c r="E3539" s="28" t="s">
        <v>27</v>
      </c>
      <c r="F3539" s="31">
        <v>107.06</v>
      </c>
      <c r="G3539" s="28" t="s">
        <v>41</v>
      </c>
      <c r="H3539" s="32">
        <v>716</v>
      </c>
      <c r="I3539" s="33">
        <v>76654.960000000006</v>
      </c>
      <c r="J3539" s="28" t="s">
        <v>28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40</v>
      </c>
      <c r="C3540" s="24">
        <v>44540.702531021198</v>
      </c>
      <c r="D3540" s="22" t="s">
        <v>10</v>
      </c>
      <c r="E3540" s="22" t="s">
        <v>27</v>
      </c>
      <c r="F3540" s="25">
        <v>107.06</v>
      </c>
      <c r="G3540" s="22" t="s">
        <v>41</v>
      </c>
      <c r="H3540" s="26">
        <v>212</v>
      </c>
      <c r="I3540" s="27">
        <v>22696.720000000001</v>
      </c>
      <c r="J3540" s="22" t="s">
        <v>24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40</v>
      </c>
      <c r="C3541" s="30">
        <v>44540.703313917598</v>
      </c>
      <c r="D3541" s="28" t="s">
        <v>10</v>
      </c>
      <c r="E3541" s="28" t="s">
        <v>21</v>
      </c>
      <c r="F3541" s="31">
        <v>10.448</v>
      </c>
      <c r="G3541" s="28" t="s">
        <v>41</v>
      </c>
      <c r="H3541" s="32">
        <v>687</v>
      </c>
      <c r="I3541" s="33">
        <v>7177.78</v>
      </c>
      <c r="J3541" s="28" t="s">
        <v>23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40</v>
      </c>
      <c r="C3542" s="24">
        <v>44540.703313919097</v>
      </c>
      <c r="D3542" s="22" t="s">
        <v>10</v>
      </c>
      <c r="E3542" s="22" t="s">
        <v>21</v>
      </c>
      <c r="F3542" s="25">
        <v>10.448</v>
      </c>
      <c r="G3542" s="22" t="s">
        <v>41</v>
      </c>
      <c r="H3542" s="26">
        <v>687</v>
      </c>
      <c r="I3542" s="27">
        <v>7177.78</v>
      </c>
      <c r="J3542" s="22" t="s">
        <v>23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40</v>
      </c>
      <c r="C3543" s="30">
        <v>44540.703313922902</v>
      </c>
      <c r="D3543" s="28" t="s">
        <v>10</v>
      </c>
      <c r="E3543" s="28" t="s">
        <v>21</v>
      </c>
      <c r="F3543" s="31">
        <v>10.448</v>
      </c>
      <c r="G3543" s="28" t="s">
        <v>41</v>
      </c>
      <c r="H3543" s="32">
        <v>411</v>
      </c>
      <c r="I3543" s="33">
        <v>4294.13</v>
      </c>
      <c r="J3543" s="28" t="s">
        <v>23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40</v>
      </c>
      <c r="C3544" s="24">
        <v>44540.703313961101</v>
      </c>
      <c r="D3544" s="22" t="s">
        <v>10</v>
      </c>
      <c r="E3544" s="22" t="s">
        <v>21</v>
      </c>
      <c r="F3544" s="25">
        <v>10.448</v>
      </c>
      <c r="G3544" s="22" t="s">
        <v>41</v>
      </c>
      <c r="H3544" s="26">
        <v>1022</v>
      </c>
      <c r="I3544" s="27">
        <v>10677.86</v>
      </c>
      <c r="J3544" s="22" t="s">
        <v>22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40</v>
      </c>
      <c r="C3545" s="30">
        <v>44540.7033139634</v>
      </c>
      <c r="D3545" s="28" t="s">
        <v>10</v>
      </c>
      <c r="E3545" s="28" t="s">
        <v>21</v>
      </c>
      <c r="F3545" s="31">
        <v>10.448</v>
      </c>
      <c r="G3545" s="28" t="s">
        <v>41</v>
      </c>
      <c r="H3545" s="32">
        <v>1022</v>
      </c>
      <c r="I3545" s="33">
        <v>10677.86</v>
      </c>
      <c r="J3545" s="28" t="s">
        <v>22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40</v>
      </c>
      <c r="C3546" s="24">
        <v>44540.703313963597</v>
      </c>
      <c r="D3546" s="22" t="s">
        <v>10</v>
      </c>
      <c r="E3546" s="22" t="s">
        <v>21</v>
      </c>
      <c r="F3546" s="25">
        <v>10.448</v>
      </c>
      <c r="G3546" s="22" t="s">
        <v>41</v>
      </c>
      <c r="H3546" s="26">
        <v>609</v>
      </c>
      <c r="I3546" s="27">
        <v>6362.83</v>
      </c>
      <c r="J3546" s="22" t="s">
        <v>22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40</v>
      </c>
      <c r="C3547" s="30">
        <v>44540.703314196602</v>
      </c>
      <c r="D3547" s="28" t="s">
        <v>10</v>
      </c>
      <c r="E3547" s="28" t="s">
        <v>21</v>
      </c>
      <c r="F3547" s="31">
        <v>10.448</v>
      </c>
      <c r="G3547" s="28" t="s">
        <v>41</v>
      </c>
      <c r="H3547" s="32">
        <v>578</v>
      </c>
      <c r="I3547" s="33">
        <v>6038.94</v>
      </c>
      <c r="J3547" s="28" t="s">
        <v>22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40</v>
      </c>
      <c r="C3548" s="24">
        <v>44540.703314442202</v>
      </c>
      <c r="D3548" s="22" t="s">
        <v>10</v>
      </c>
      <c r="E3548" s="22" t="s">
        <v>21</v>
      </c>
      <c r="F3548" s="25">
        <v>10.448</v>
      </c>
      <c r="G3548" s="22" t="s">
        <v>41</v>
      </c>
      <c r="H3548" s="26">
        <v>427</v>
      </c>
      <c r="I3548" s="27">
        <v>4461.3</v>
      </c>
      <c r="J3548" s="22" t="s">
        <v>22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40</v>
      </c>
      <c r="C3549" s="30">
        <v>44540.703323140697</v>
      </c>
      <c r="D3549" s="28" t="s">
        <v>10</v>
      </c>
      <c r="E3549" s="28" t="s">
        <v>27</v>
      </c>
      <c r="F3549" s="31">
        <v>107.04</v>
      </c>
      <c r="G3549" s="28" t="s">
        <v>41</v>
      </c>
      <c r="H3549" s="32">
        <v>176</v>
      </c>
      <c r="I3549" s="33">
        <v>18839.04</v>
      </c>
      <c r="J3549" s="28" t="s">
        <v>23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40</v>
      </c>
      <c r="C3550" s="24">
        <v>44540.703879836401</v>
      </c>
      <c r="D3550" s="22" t="s">
        <v>10</v>
      </c>
      <c r="E3550" s="22" t="s">
        <v>27</v>
      </c>
      <c r="F3550" s="25">
        <v>107.04</v>
      </c>
      <c r="G3550" s="22" t="s">
        <v>41</v>
      </c>
      <c r="H3550" s="26">
        <v>605</v>
      </c>
      <c r="I3550" s="27">
        <v>64759.199999999997</v>
      </c>
      <c r="J3550" s="22" t="s">
        <v>23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40</v>
      </c>
      <c r="C3551" s="30">
        <v>44540.703879838198</v>
      </c>
      <c r="D3551" s="28" t="s">
        <v>10</v>
      </c>
      <c r="E3551" s="28" t="s">
        <v>27</v>
      </c>
      <c r="F3551" s="31">
        <v>107.04</v>
      </c>
      <c r="G3551" s="28" t="s">
        <v>41</v>
      </c>
      <c r="H3551" s="32">
        <v>49</v>
      </c>
      <c r="I3551" s="33">
        <v>5244.96</v>
      </c>
      <c r="J3551" s="28" t="s">
        <v>23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40</v>
      </c>
      <c r="C3552" s="24">
        <v>44540.703879935099</v>
      </c>
      <c r="D3552" s="22" t="s">
        <v>10</v>
      </c>
      <c r="E3552" s="22" t="s">
        <v>27</v>
      </c>
      <c r="F3552" s="25">
        <v>107.04</v>
      </c>
      <c r="G3552" s="22" t="s">
        <v>41</v>
      </c>
      <c r="H3552" s="26">
        <v>1739</v>
      </c>
      <c r="I3552" s="27">
        <v>186142.56</v>
      </c>
      <c r="J3552" s="22" t="s">
        <v>28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40</v>
      </c>
      <c r="C3553" s="30">
        <v>44540.703880043096</v>
      </c>
      <c r="D3553" s="28" t="s">
        <v>10</v>
      </c>
      <c r="E3553" s="28" t="s">
        <v>27</v>
      </c>
      <c r="F3553" s="31">
        <v>107.04</v>
      </c>
      <c r="G3553" s="28" t="s">
        <v>41</v>
      </c>
      <c r="H3553" s="32">
        <v>200</v>
      </c>
      <c r="I3553" s="33">
        <v>21408</v>
      </c>
      <c r="J3553" s="28" t="s">
        <v>25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40</v>
      </c>
      <c r="C3554" s="24">
        <v>44540.703880167297</v>
      </c>
      <c r="D3554" s="22" t="s">
        <v>10</v>
      </c>
      <c r="E3554" s="22" t="s">
        <v>27</v>
      </c>
      <c r="F3554" s="25">
        <v>107.04</v>
      </c>
      <c r="G3554" s="22" t="s">
        <v>41</v>
      </c>
      <c r="H3554" s="26">
        <v>36</v>
      </c>
      <c r="I3554" s="27">
        <v>3853.44</v>
      </c>
      <c r="J3554" s="22" t="s">
        <v>28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40</v>
      </c>
      <c r="C3555" s="30">
        <v>44540.704850347298</v>
      </c>
      <c r="D3555" s="28" t="s">
        <v>10</v>
      </c>
      <c r="E3555" s="28" t="s">
        <v>21</v>
      </c>
      <c r="F3555" s="31">
        <v>10.446</v>
      </c>
      <c r="G3555" s="28" t="s">
        <v>41</v>
      </c>
      <c r="H3555" s="32">
        <v>1000</v>
      </c>
      <c r="I3555" s="33">
        <v>10446</v>
      </c>
      <c r="J3555" s="28" t="s">
        <v>22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40</v>
      </c>
      <c r="C3556" s="24">
        <v>44540.7050262021</v>
      </c>
      <c r="D3556" s="22" t="s">
        <v>10</v>
      </c>
      <c r="E3556" s="22" t="s">
        <v>27</v>
      </c>
      <c r="F3556" s="25">
        <v>107.02</v>
      </c>
      <c r="G3556" s="22" t="s">
        <v>41</v>
      </c>
      <c r="H3556" s="26">
        <v>538</v>
      </c>
      <c r="I3556" s="27">
        <v>57576.76</v>
      </c>
      <c r="J3556" s="22" t="s">
        <v>28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40</v>
      </c>
      <c r="C3557" s="30">
        <v>44540.705026202602</v>
      </c>
      <c r="D3557" s="28" t="s">
        <v>10</v>
      </c>
      <c r="E3557" s="28" t="s">
        <v>27</v>
      </c>
      <c r="F3557" s="31">
        <v>107.02</v>
      </c>
      <c r="G3557" s="28" t="s">
        <v>41</v>
      </c>
      <c r="H3557" s="32">
        <v>439</v>
      </c>
      <c r="I3557" s="33">
        <v>46981.78</v>
      </c>
      <c r="J3557" s="28" t="s">
        <v>28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40</v>
      </c>
      <c r="C3558" s="24">
        <v>44540.705026202602</v>
      </c>
      <c r="D3558" s="22" t="s">
        <v>10</v>
      </c>
      <c r="E3558" s="22" t="s">
        <v>27</v>
      </c>
      <c r="F3558" s="25">
        <v>107.02</v>
      </c>
      <c r="G3558" s="22" t="s">
        <v>41</v>
      </c>
      <c r="H3558" s="26">
        <v>500</v>
      </c>
      <c r="I3558" s="27">
        <v>53510</v>
      </c>
      <c r="J3558" s="22" t="s">
        <v>28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40</v>
      </c>
      <c r="C3559" s="30">
        <v>44540.705026202697</v>
      </c>
      <c r="D3559" s="28" t="s">
        <v>10</v>
      </c>
      <c r="E3559" s="28" t="s">
        <v>27</v>
      </c>
      <c r="F3559" s="31">
        <v>107.02</v>
      </c>
      <c r="G3559" s="28" t="s">
        <v>41</v>
      </c>
      <c r="H3559" s="32">
        <v>535</v>
      </c>
      <c r="I3559" s="33">
        <v>57255.7</v>
      </c>
      <c r="J3559" s="28" t="s">
        <v>28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40</v>
      </c>
      <c r="C3560" s="24">
        <v>44540.705026202799</v>
      </c>
      <c r="D3560" s="22" t="s">
        <v>10</v>
      </c>
      <c r="E3560" s="22" t="s">
        <v>27</v>
      </c>
      <c r="F3560" s="25">
        <v>107.02</v>
      </c>
      <c r="G3560" s="22" t="s">
        <v>41</v>
      </c>
      <c r="H3560" s="26">
        <v>323</v>
      </c>
      <c r="I3560" s="27">
        <v>34567.46</v>
      </c>
      <c r="J3560" s="22" t="s">
        <v>28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40</v>
      </c>
      <c r="C3561" s="30">
        <v>44540.705026203497</v>
      </c>
      <c r="D3561" s="28" t="s">
        <v>10</v>
      </c>
      <c r="E3561" s="28" t="s">
        <v>27</v>
      </c>
      <c r="F3561" s="31">
        <v>107.02</v>
      </c>
      <c r="G3561" s="28" t="s">
        <v>41</v>
      </c>
      <c r="H3561" s="32">
        <v>427</v>
      </c>
      <c r="I3561" s="33">
        <v>45697.54</v>
      </c>
      <c r="J3561" s="28" t="s">
        <v>28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40</v>
      </c>
      <c r="C3562" s="24">
        <v>44540.705026203497</v>
      </c>
      <c r="D3562" s="22" t="s">
        <v>10</v>
      </c>
      <c r="E3562" s="22" t="s">
        <v>27</v>
      </c>
      <c r="F3562" s="25">
        <v>107.02</v>
      </c>
      <c r="G3562" s="22" t="s">
        <v>41</v>
      </c>
      <c r="H3562" s="26">
        <v>111</v>
      </c>
      <c r="I3562" s="27">
        <v>11879.22</v>
      </c>
      <c r="J3562" s="22" t="s">
        <v>28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40</v>
      </c>
      <c r="C3563" s="30">
        <v>44540.705563003401</v>
      </c>
      <c r="D3563" s="28" t="s">
        <v>10</v>
      </c>
      <c r="E3563" s="28" t="s">
        <v>21</v>
      </c>
      <c r="F3563" s="31">
        <v>10.442</v>
      </c>
      <c r="G3563" s="28" t="s">
        <v>41</v>
      </c>
      <c r="H3563" s="32">
        <v>239</v>
      </c>
      <c r="I3563" s="33">
        <v>2495.64</v>
      </c>
      <c r="J3563" s="28" t="s">
        <v>23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40</v>
      </c>
      <c r="C3564" s="24">
        <v>44540.705563004201</v>
      </c>
      <c r="D3564" s="22" t="s">
        <v>10</v>
      </c>
      <c r="E3564" s="22" t="s">
        <v>21</v>
      </c>
      <c r="F3564" s="25">
        <v>10.442</v>
      </c>
      <c r="G3564" s="22" t="s">
        <v>41</v>
      </c>
      <c r="H3564" s="26">
        <v>239</v>
      </c>
      <c r="I3564" s="27">
        <v>2495.64</v>
      </c>
      <c r="J3564" s="22" t="s">
        <v>23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40</v>
      </c>
      <c r="C3565" s="30">
        <v>44540.705563005999</v>
      </c>
      <c r="D3565" s="28" t="s">
        <v>10</v>
      </c>
      <c r="E3565" s="28" t="s">
        <v>21</v>
      </c>
      <c r="F3565" s="31">
        <v>10.442</v>
      </c>
      <c r="G3565" s="28" t="s">
        <v>41</v>
      </c>
      <c r="H3565" s="32">
        <v>239</v>
      </c>
      <c r="I3565" s="33">
        <v>2495.64</v>
      </c>
      <c r="J3565" s="28" t="s">
        <v>23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40</v>
      </c>
      <c r="C3566" s="24">
        <v>44540.705563007403</v>
      </c>
      <c r="D3566" s="22" t="s">
        <v>10</v>
      </c>
      <c r="E3566" s="22" t="s">
        <v>21</v>
      </c>
      <c r="F3566" s="25">
        <v>10.442</v>
      </c>
      <c r="G3566" s="22" t="s">
        <v>41</v>
      </c>
      <c r="H3566" s="26">
        <v>239</v>
      </c>
      <c r="I3566" s="27">
        <v>2495.64</v>
      </c>
      <c r="J3566" s="22" t="s">
        <v>23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40</v>
      </c>
      <c r="C3567" s="30">
        <v>44540.705563072799</v>
      </c>
      <c r="D3567" s="28" t="s">
        <v>10</v>
      </c>
      <c r="E3567" s="28" t="s">
        <v>21</v>
      </c>
      <c r="F3567" s="31">
        <v>10.442</v>
      </c>
      <c r="G3567" s="28" t="s">
        <v>41</v>
      </c>
      <c r="H3567" s="32">
        <v>354</v>
      </c>
      <c r="I3567" s="33">
        <v>3696.47</v>
      </c>
      <c r="J3567" s="28" t="s">
        <v>22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40</v>
      </c>
      <c r="C3568" s="24">
        <v>44540.705563075098</v>
      </c>
      <c r="D3568" s="22" t="s">
        <v>10</v>
      </c>
      <c r="E3568" s="22" t="s">
        <v>21</v>
      </c>
      <c r="F3568" s="25">
        <v>10.442</v>
      </c>
      <c r="G3568" s="22" t="s">
        <v>41</v>
      </c>
      <c r="H3568" s="26">
        <v>354</v>
      </c>
      <c r="I3568" s="27">
        <v>3696.47</v>
      </c>
      <c r="J3568" s="22" t="s">
        <v>22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40</v>
      </c>
      <c r="C3569" s="30">
        <v>44540.705563075302</v>
      </c>
      <c r="D3569" s="28" t="s">
        <v>10</v>
      </c>
      <c r="E3569" s="28" t="s">
        <v>21</v>
      </c>
      <c r="F3569" s="31">
        <v>10.442</v>
      </c>
      <c r="G3569" s="28" t="s">
        <v>41</v>
      </c>
      <c r="H3569" s="32">
        <v>778</v>
      </c>
      <c r="I3569" s="33">
        <v>8123.88</v>
      </c>
      <c r="J3569" s="28" t="s">
        <v>22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40</v>
      </c>
      <c r="C3570" s="24">
        <v>44540.705563076903</v>
      </c>
      <c r="D3570" s="22" t="s">
        <v>10</v>
      </c>
      <c r="E3570" s="22" t="s">
        <v>21</v>
      </c>
      <c r="F3570" s="25">
        <v>10.442</v>
      </c>
      <c r="G3570" s="22" t="s">
        <v>41</v>
      </c>
      <c r="H3570" s="26">
        <v>41</v>
      </c>
      <c r="I3570" s="27">
        <v>428.12</v>
      </c>
      <c r="J3570" s="22" t="s">
        <v>22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40</v>
      </c>
      <c r="C3571" s="30">
        <v>44540.705563088399</v>
      </c>
      <c r="D3571" s="28" t="s">
        <v>10</v>
      </c>
      <c r="E3571" s="28" t="s">
        <v>21</v>
      </c>
      <c r="F3571" s="31">
        <v>10.442</v>
      </c>
      <c r="G3571" s="28" t="s">
        <v>41</v>
      </c>
      <c r="H3571" s="32">
        <v>71</v>
      </c>
      <c r="I3571" s="33">
        <v>741.38</v>
      </c>
      <c r="J3571" s="28" t="s">
        <v>23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40</v>
      </c>
      <c r="C3572" s="24">
        <v>44540.705563319701</v>
      </c>
      <c r="D3572" s="22" t="s">
        <v>10</v>
      </c>
      <c r="E3572" s="22" t="s">
        <v>21</v>
      </c>
      <c r="F3572" s="25">
        <v>10.442</v>
      </c>
      <c r="G3572" s="22" t="s">
        <v>41</v>
      </c>
      <c r="H3572" s="26">
        <v>636</v>
      </c>
      <c r="I3572" s="27">
        <v>6641.11</v>
      </c>
      <c r="J3572" s="22" t="s">
        <v>22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40</v>
      </c>
      <c r="C3573" s="30">
        <v>44540.705563320102</v>
      </c>
      <c r="D3573" s="28" t="s">
        <v>10</v>
      </c>
      <c r="E3573" s="28" t="s">
        <v>21</v>
      </c>
      <c r="F3573" s="31">
        <v>10.442</v>
      </c>
      <c r="G3573" s="28" t="s">
        <v>41</v>
      </c>
      <c r="H3573" s="32">
        <v>370</v>
      </c>
      <c r="I3573" s="33">
        <v>3863.54</v>
      </c>
      <c r="J3573" s="28" t="s">
        <v>22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40</v>
      </c>
      <c r="C3574" s="24">
        <v>44540.705638205996</v>
      </c>
      <c r="D3574" s="22" t="s">
        <v>10</v>
      </c>
      <c r="E3574" s="22" t="s">
        <v>27</v>
      </c>
      <c r="F3574" s="25">
        <v>107</v>
      </c>
      <c r="G3574" s="22" t="s">
        <v>41</v>
      </c>
      <c r="H3574" s="26">
        <v>64</v>
      </c>
      <c r="I3574" s="27">
        <v>6848</v>
      </c>
      <c r="J3574" s="22" t="s">
        <v>23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40</v>
      </c>
      <c r="C3575" s="30">
        <v>44540.705638665502</v>
      </c>
      <c r="D3575" s="28" t="s">
        <v>10</v>
      </c>
      <c r="E3575" s="28" t="s">
        <v>27</v>
      </c>
      <c r="F3575" s="31">
        <v>107</v>
      </c>
      <c r="G3575" s="28" t="s">
        <v>41</v>
      </c>
      <c r="H3575" s="32">
        <v>1404</v>
      </c>
      <c r="I3575" s="33">
        <v>150228</v>
      </c>
      <c r="J3575" s="28" t="s">
        <v>28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40</v>
      </c>
      <c r="C3576" s="24">
        <v>44540.705638666201</v>
      </c>
      <c r="D3576" s="22" t="s">
        <v>10</v>
      </c>
      <c r="E3576" s="22" t="s">
        <v>27</v>
      </c>
      <c r="F3576" s="25">
        <v>107</v>
      </c>
      <c r="G3576" s="22" t="s">
        <v>41</v>
      </c>
      <c r="H3576" s="26">
        <v>11</v>
      </c>
      <c r="I3576" s="27">
        <v>1177</v>
      </c>
      <c r="J3576" s="22" t="s">
        <v>28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40</v>
      </c>
      <c r="C3577" s="30">
        <v>44540.705638780302</v>
      </c>
      <c r="D3577" s="28" t="s">
        <v>10</v>
      </c>
      <c r="E3577" s="28" t="s">
        <v>27</v>
      </c>
      <c r="F3577" s="31">
        <v>107</v>
      </c>
      <c r="G3577" s="28" t="s">
        <v>41</v>
      </c>
      <c r="H3577" s="32">
        <v>31</v>
      </c>
      <c r="I3577" s="33">
        <v>3317</v>
      </c>
      <c r="J3577" s="28" t="s">
        <v>23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40</v>
      </c>
      <c r="C3578" s="24">
        <v>44540.705672503696</v>
      </c>
      <c r="D3578" s="22" t="s">
        <v>10</v>
      </c>
      <c r="E3578" s="22" t="s">
        <v>27</v>
      </c>
      <c r="F3578" s="25">
        <v>107</v>
      </c>
      <c r="G3578" s="22" t="s">
        <v>41</v>
      </c>
      <c r="H3578" s="26">
        <v>223</v>
      </c>
      <c r="I3578" s="27">
        <v>23861</v>
      </c>
      <c r="J3578" s="22" t="s">
        <v>24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40</v>
      </c>
      <c r="C3579" s="30">
        <v>44540.705672504198</v>
      </c>
      <c r="D3579" s="28" t="s">
        <v>10</v>
      </c>
      <c r="E3579" s="28" t="s">
        <v>27</v>
      </c>
      <c r="F3579" s="31">
        <v>107</v>
      </c>
      <c r="G3579" s="28" t="s">
        <v>41</v>
      </c>
      <c r="H3579" s="32">
        <v>692</v>
      </c>
      <c r="I3579" s="33">
        <v>74044</v>
      </c>
      <c r="J3579" s="28" t="s">
        <v>23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40</v>
      </c>
      <c r="C3580" s="24">
        <v>44540.705672558099</v>
      </c>
      <c r="D3580" s="22" t="s">
        <v>10</v>
      </c>
      <c r="E3580" s="22" t="s">
        <v>27</v>
      </c>
      <c r="F3580" s="25">
        <v>107</v>
      </c>
      <c r="G3580" s="22" t="s">
        <v>41</v>
      </c>
      <c r="H3580" s="26">
        <v>95</v>
      </c>
      <c r="I3580" s="27">
        <v>10165</v>
      </c>
      <c r="J3580" s="22" t="s">
        <v>28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40</v>
      </c>
      <c r="C3581" s="30">
        <v>44540.706764844297</v>
      </c>
      <c r="D3581" s="28" t="s">
        <v>10</v>
      </c>
      <c r="E3581" s="28" t="s">
        <v>27</v>
      </c>
      <c r="F3581" s="31">
        <v>107.02</v>
      </c>
      <c r="G3581" s="28" t="s">
        <v>41</v>
      </c>
      <c r="H3581" s="32">
        <v>727</v>
      </c>
      <c r="I3581" s="33">
        <v>77803.539999999994</v>
      </c>
      <c r="J3581" s="28" t="s">
        <v>23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40</v>
      </c>
      <c r="C3582" s="24">
        <v>44540.706764845803</v>
      </c>
      <c r="D3582" s="22" t="s">
        <v>10</v>
      </c>
      <c r="E3582" s="22" t="s">
        <v>27</v>
      </c>
      <c r="F3582" s="25">
        <v>107.02</v>
      </c>
      <c r="G3582" s="22" t="s">
        <v>41</v>
      </c>
      <c r="H3582" s="26">
        <v>91</v>
      </c>
      <c r="I3582" s="27">
        <v>9738.82</v>
      </c>
      <c r="J3582" s="22" t="s">
        <v>23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40</v>
      </c>
      <c r="C3583" s="30">
        <v>44540.706764864502</v>
      </c>
      <c r="D3583" s="28" t="s">
        <v>10</v>
      </c>
      <c r="E3583" s="28" t="s">
        <v>27</v>
      </c>
      <c r="F3583" s="31">
        <v>107.02</v>
      </c>
      <c r="G3583" s="28" t="s">
        <v>41</v>
      </c>
      <c r="H3583" s="32">
        <v>200</v>
      </c>
      <c r="I3583" s="33">
        <v>21404</v>
      </c>
      <c r="J3583" s="28" t="s">
        <v>25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40</v>
      </c>
      <c r="C3584" s="24">
        <v>44540.706764864502</v>
      </c>
      <c r="D3584" s="22" t="s">
        <v>10</v>
      </c>
      <c r="E3584" s="22" t="s">
        <v>27</v>
      </c>
      <c r="F3584" s="25">
        <v>107.02</v>
      </c>
      <c r="G3584" s="22" t="s">
        <v>41</v>
      </c>
      <c r="H3584" s="26">
        <v>32</v>
      </c>
      <c r="I3584" s="27">
        <v>3424.64</v>
      </c>
      <c r="J3584" s="22" t="s">
        <v>25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40</v>
      </c>
      <c r="C3585" s="30">
        <v>44540.706764941897</v>
      </c>
      <c r="D3585" s="28" t="s">
        <v>10</v>
      </c>
      <c r="E3585" s="28" t="s">
        <v>27</v>
      </c>
      <c r="F3585" s="31">
        <v>107.02</v>
      </c>
      <c r="G3585" s="28" t="s">
        <v>41</v>
      </c>
      <c r="H3585" s="32">
        <v>1713</v>
      </c>
      <c r="I3585" s="33">
        <v>183325.26</v>
      </c>
      <c r="J3585" s="28" t="s">
        <v>28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40</v>
      </c>
      <c r="C3586" s="24">
        <v>44540.707619125897</v>
      </c>
      <c r="D3586" s="22" t="s">
        <v>10</v>
      </c>
      <c r="E3586" s="22" t="s">
        <v>27</v>
      </c>
      <c r="F3586" s="25">
        <v>106.98</v>
      </c>
      <c r="G3586" s="22" t="s">
        <v>41</v>
      </c>
      <c r="H3586" s="26">
        <v>728</v>
      </c>
      <c r="I3586" s="27">
        <v>77881.440000000002</v>
      </c>
      <c r="J3586" s="22" t="s">
        <v>23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40</v>
      </c>
      <c r="C3587" s="30">
        <v>44540.7076433654</v>
      </c>
      <c r="D3587" s="28" t="s">
        <v>10</v>
      </c>
      <c r="E3587" s="28" t="s">
        <v>21</v>
      </c>
      <c r="F3587" s="31">
        <v>10.446</v>
      </c>
      <c r="G3587" s="28" t="s">
        <v>41</v>
      </c>
      <c r="H3587" s="32">
        <v>43</v>
      </c>
      <c r="I3587" s="33">
        <v>449.18</v>
      </c>
      <c r="J3587" s="28" t="s">
        <v>24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40</v>
      </c>
      <c r="C3588" s="24">
        <v>44540.707645230897</v>
      </c>
      <c r="D3588" s="22" t="s">
        <v>10</v>
      </c>
      <c r="E3588" s="22" t="s">
        <v>21</v>
      </c>
      <c r="F3588" s="25">
        <v>10.446</v>
      </c>
      <c r="G3588" s="22" t="s">
        <v>41</v>
      </c>
      <c r="H3588" s="26">
        <v>355</v>
      </c>
      <c r="I3588" s="27">
        <v>3708.33</v>
      </c>
      <c r="J3588" s="22" t="s">
        <v>22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40</v>
      </c>
      <c r="C3589" s="30">
        <v>44540.707645231298</v>
      </c>
      <c r="D3589" s="28" t="s">
        <v>10</v>
      </c>
      <c r="E3589" s="28" t="s">
        <v>21</v>
      </c>
      <c r="F3589" s="31">
        <v>10.446</v>
      </c>
      <c r="G3589" s="28" t="s">
        <v>41</v>
      </c>
      <c r="H3589" s="32">
        <v>537</v>
      </c>
      <c r="I3589" s="33">
        <v>5609.5</v>
      </c>
      <c r="J3589" s="28" t="s">
        <v>22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40</v>
      </c>
      <c r="C3590" s="24">
        <v>44540.707645327602</v>
      </c>
      <c r="D3590" s="22" t="s">
        <v>10</v>
      </c>
      <c r="E3590" s="22" t="s">
        <v>21</v>
      </c>
      <c r="F3590" s="25">
        <v>10.446</v>
      </c>
      <c r="G3590" s="22" t="s">
        <v>41</v>
      </c>
      <c r="H3590" s="26">
        <v>240</v>
      </c>
      <c r="I3590" s="27">
        <v>2507.04</v>
      </c>
      <c r="J3590" s="22" t="s">
        <v>23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40</v>
      </c>
      <c r="C3591" s="30">
        <v>44540.707645328199</v>
      </c>
      <c r="D3591" s="28" t="s">
        <v>10</v>
      </c>
      <c r="E3591" s="28" t="s">
        <v>21</v>
      </c>
      <c r="F3591" s="31">
        <v>10.446</v>
      </c>
      <c r="G3591" s="28" t="s">
        <v>41</v>
      </c>
      <c r="H3591" s="32">
        <v>240</v>
      </c>
      <c r="I3591" s="33">
        <v>2507.04</v>
      </c>
      <c r="J3591" s="28" t="s">
        <v>23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40</v>
      </c>
      <c r="C3592" s="24">
        <v>44540.707645423703</v>
      </c>
      <c r="D3592" s="22" t="s">
        <v>10</v>
      </c>
      <c r="E3592" s="22" t="s">
        <v>21</v>
      </c>
      <c r="F3592" s="25">
        <v>10.446</v>
      </c>
      <c r="G3592" s="22" t="s">
        <v>41</v>
      </c>
      <c r="H3592" s="26">
        <v>355</v>
      </c>
      <c r="I3592" s="27">
        <v>3708.33</v>
      </c>
      <c r="J3592" s="22" t="s">
        <v>22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40</v>
      </c>
      <c r="C3593" s="30">
        <v>44540.707645423798</v>
      </c>
      <c r="D3593" s="28" t="s">
        <v>10</v>
      </c>
      <c r="E3593" s="28" t="s">
        <v>21</v>
      </c>
      <c r="F3593" s="31">
        <v>10.446</v>
      </c>
      <c r="G3593" s="28" t="s">
        <v>41</v>
      </c>
      <c r="H3593" s="32">
        <v>537</v>
      </c>
      <c r="I3593" s="33">
        <v>5609.5</v>
      </c>
      <c r="J3593" s="28" t="s">
        <v>22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40</v>
      </c>
      <c r="C3594" s="24">
        <v>44540.7076454458</v>
      </c>
      <c r="D3594" s="22" t="s">
        <v>10</v>
      </c>
      <c r="E3594" s="22" t="s">
        <v>21</v>
      </c>
      <c r="F3594" s="25">
        <v>10.446</v>
      </c>
      <c r="G3594" s="22" t="s">
        <v>41</v>
      </c>
      <c r="H3594" s="26">
        <v>211</v>
      </c>
      <c r="I3594" s="27">
        <v>2204.11</v>
      </c>
      <c r="J3594" s="22" t="s">
        <v>22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40</v>
      </c>
      <c r="C3595" s="30">
        <v>44540.707645540897</v>
      </c>
      <c r="D3595" s="28" t="s">
        <v>10</v>
      </c>
      <c r="E3595" s="28" t="s">
        <v>21</v>
      </c>
      <c r="F3595" s="31">
        <v>10.446</v>
      </c>
      <c r="G3595" s="28" t="s">
        <v>41</v>
      </c>
      <c r="H3595" s="32">
        <v>1284</v>
      </c>
      <c r="I3595" s="33">
        <v>13412.66</v>
      </c>
      <c r="J3595" s="28" t="s">
        <v>23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40</v>
      </c>
      <c r="C3596" s="24">
        <v>44540.707651811201</v>
      </c>
      <c r="D3596" s="22" t="s">
        <v>10</v>
      </c>
      <c r="E3596" s="22" t="s">
        <v>21</v>
      </c>
      <c r="F3596" s="25">
        <v>10.446</v>
      </c>
      <c r="G3596" s="22" t="s">
        <v>41</v>
      </c>
      <c r="H3596" s="26">
        <v>541</v>
      </c>
      <c r="I3596" s="27">
        <v>5651.29</v>
      </c>
      <c r="J3596" s="22" t="s">
        <v>22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40</v>
      </c>
      <c r="C3597" s="30">
        <v>44540.708099461299</v>
      </c>
      <c r="D3597" s="28" t="s">
        <v>10</v>
      </c>
      <c r="E3597" s="28" t="s">
        <v>27</v>
      </c>
      <c r="F3597" s="31">
        <v>106.98</v>
      </c>
      <c r="G3597" s="28" t="s">
        <v>41</v>
      </c>
      <c r="H3597" s="32">
        <v>642</v>
      </c>
      <c r="I3597" s="33">
        <v>68681.16</v>
      </c>
      <c r="J3597" s="28" t="s">
        <v>28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40</v>
      </c>
      <c r="C3598" s="24">
        <v>44540.708528703297</v>
      </c>
      <c r="D3598" s="22" t="s">
        <v>10</v>
      </c>
      <c r="E3598" s="22" t="s">
        <v>27</v>
      </c>
      <c r="F3598" s="25">
        <v>106.98</v>
      </c>
      <c r="G3598" s="22" t="s">
        <v>41</v>
      </c>
      <c r="H3598" s="26">
        <v>147</v>
      </c>
      <c r="I3598" s="27">
        <v>15726.06</v>
      </c>
      <c r="J3598" s="22" t="s">
        <v>23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40</v>
      </c>
      <c r="C3599" s="30">
        <v>44540.708528703297</v>
      </c>
      <c r="D3599" s="28" t="s">
        <v>10</v>
      </c>
      <c r="E3599" s="28" t="s">
        <v>27</v>
      </c>
      <c r="F3599" s="31">
        <v>106.98</v>
      </c>
      <c r="G3599" s="28" t="s">
        <v>41</v>
      </c>
      <c r="H3599" s="32">
        <v>147</v>
      </c>
      <c r="I3599" s="33">
        <v>15726.06</v>
      </c>
      <c r="J3599" s="28" t="s">
        <v>23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40</v>
      </c>
      <c r="C3600" s="24">
        <v>44540.708528703297</v>
      </c>
      <c r="D3600" s="22" t="s">
        <v>10</v>
      </c>
      <c r="E3600" s="22" t="s">
        <v>27</v>
      </c>
      <c r="F3600" s="25">
        <v>106.98</v>
      </c>
      <c r="G3600" s="22" t="s">
        <v>41</v>
      </c>
      <c r="H3600" s="26">
        <v>147</v>
      </c>
      <c r="I3600" s="27">
        <v>15726.06</v>
      </c>
      <c r="J3600" s="22" t="s">
        <v>23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40</v>
      </c>
      <c r="C3601" s="30">
        <v>44540.708528703297</v>
      </c>
      <c r="D3601" s="28" t="s">
        <v>10</v>
      </c>
      <c r="E3601" s="28" t="s">
        <v>27</v>
      </c>
      <c r="F3601" s="31">
        <v>106.98</v>
      </c>
      <c r="G3601" s="28" t="s">
        <v>41</v>
      </c>
      <c r="H3601" s="32">
        <v>12</v>
      </c>
      <c r="I3601" s="33">
        <v>1283.76</v>
      </c>
      <c r="J3601" s="28" t="s">
        <v>23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40</v>
      </c>
      <c r="C3602" s="24">
        <v>44540.708528704701</v>
      </c>
      <c r="D3602" s="22" t="s">
        <v>10</v>
      </c>
      <c r="E3602" s="22" t="s">
        <v>27</v>
      </c>
      <c r="F3602" s="25">
        <v>106.98</v>
      </c>
      <c r="G3602" s="22" t="s">
        <v>41</v>
      </c>
      <c r="H3602" s="26">
        <v>147</v>
      </c>
      <c r="I3602" s="27">
        <v>15726.06</v>
      </c>
      <c r="J3602" s="22" t="s">
        <v>23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40</v>
      </c>
      <c r="C3603" s="30">
        <v>44540.7085287058</v>
      </c>
      <c r="D3603" s="28" t="s">
        <v>10</v>
      </c>
      <c r="E3603" s="28" t="s">
        <v>27</v>
      </c>
      <c r="F3603" s="31">
        <v>106.98</v>
      </c>
      <c r="G3603" s="28" t="s">
        <v>41</v>
      </c>
      <c r="H3603" s="32">
        <v>147</v>
      </c>
      <c r="I3603" s="33">
        <v>15726.06</v>
      </c>
      <c r="J3603" s="28" t="s">
        <v>23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40</v>
      </c>
      <c r="C3604" s="24">
        <v>44540.708528706702</v>
      </c>
      <c r="D3604" s="22" t="s">
        <v>10</v>
      </c>
      <c r="E3604" s="22" t="s">
        <v>27</v>
      </c>
      <c r="F3604" s="25">
        <v>106.98</v>
      </c>
      <c r="G3604" s="22" t="s">
        <v>41</v>
      </c>
      <c r="H3604" s="26">
        <v>147</v>
      </c>
      <c r="I3604" s="27">
        <v>15726.06</v>
      </c>
      <c r="J3604" s="22" t="s">
        <v>23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40</v>
      </c>
      <c r="C3605" s="30">
        <v>44540.708528707597</v>
      </c>
      <c r="D3605" s="28" t="s">
        <v>10</v>
      </c>
      <c r="E3605" s="28" t="s">
        <v>27</v>
      </c>
      <c r="F3605" s="31">
        <v>106.98</v>
      </c>
      <c r="G3605" s="28" t="s">
        <v>41</v>
      </c>
      <c r="H3605" s="32">
        <v>110</v>
      </c>
      <c r="I3605" s="33">
        <v>11767.8</v>
      </c>
      <c r="J3605" s="28" t="s">
        <v>23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40</v>
      </c>
      <c r="C3606" s="24">
        <v>44540.708528942298</v>
      </c>
      <c r="D3606" s="22" t="s">
        <v>10</v>
      </c>
      <c r="E3606" s="22" t="s">
        <v>27</v>
      </c>
      <c r="F3606" s="25">
        <v>106.98</v>
      </c>
      <c r="G3606" s="22" t="s">
        <v>41</v>
      </c>
      <c r="H3606" s="26">
        <v>354</v>
      </c>
      <c r="I3606" s="27">
        <v>37870.92</v>
      </c>
      <c r="J3606" s="22" t="s">
        <v>24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40</v>
      </c>
      <c r="C3607" s="30">
        <v>44540.708528942298</v>
      </c>
      <c r="D3607" s="28" t="s">
        <v>10</v>
      </c>
      <c r="E3607" s="28" t="s">
        <v>27</v>
      </c>
      <c r="F3607" s="31">
        <v>106.98</v>
      </c>
      <c r="G3607" s="28" t="s">
        <v>41</v>
      </c>
      <c r="H3607" s="32">
        <v>294</v>
      </c>
      <c r="I3607" s="33">
        <v>31452.12</v>
      </c>
      <c r="J3607" s="28" t="s">
        <v>24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40</v>
      </c>
      <c r="C3608" s="24">
        <v>44540.708528942298</v>
      </c>
      <c r="D3608" s="22" t="s">
        <v>10</v>
      </c>
      <c r="E3608" s="22" t="s">
        <v>27</v>
      </c>
      <c r="F3608" s="25">
        <v>106.98</v>
      </c>
      <c r="G3608" s="22" t="s">
        <v>41</v>
      </c>
      <c r="H3608" s="26">
        <v>267</v>
      </c>
      <c r="I3608" s="27">
        <v>28563.66</v>
      </c>
      <c r="J3608" s="22" t="s">
        <v>24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40</v>
      </c>
      <c r="C3609" s="30">
        <v>44540.708528943796</v>
      </c>
      <c r="D3609" s="28" t="s">
        <v>10</v>
      </c>
      <c r="E3609" s="28" t="s">
        <v>27</v>
      </c>
      <c r="F3609" s="31">
        <v>106.98</v>
      </c>
      <c r="G3609" s="28" t="s">
        <v>41</v>
      </c>
      <c r="H3609" s="32">
        <v>182</v>
      </c>
      <c r="I3609" s="33">
        <v>19470.36</v>
      </c>
      <c r="J3609" s="28" t="s">
        <v>24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40</v>
      </c>
      <c r="C3610" s="24">
        <v>44540.708528943796</v>
      </c>
      <c r="D3610" s="22" t="s">
        <v>10</v>
      </c>
      <c r="E3610" s="22" t="s">
        <v>27</v>
      </c>
      <c r="F3610" s="25">
        <v>106.98</v>
      </c>
      <c r="G3610" s="22" t="s">
        <v>41</v>
      </c>
      <c r="H3610" s="26">
        <v>535</v>
      </c>
      <c r="I3610" s="27">
        <v>57234.3</v>
      </c>
      <c r="J3610" s="22" t="s">
        <v>24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40</v>
      </c>
      <c r="C3611" s="30">
        <v>44540.708528944298</v>
      </c>
      <c r="D3611" s="28" t="s">
        <v>10</v>
      </c>
      <c r="E3611" s="28" t="s">
        <v>27</v>
      </c>
      <c r="F3611" s="31">
        <v>106.98</v>
      </c>
      <c r="G3611" s="28" t="s">
        <v>41</v>
      </c>
      <c r="H3611" s="32">
        <v>200</v>
      </c>
      <c r="I3611" s="33">
        <v>21396</v>
      </c>
      <c r="J3611" s="28" t="s">
        <v>25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40</v>
      </c>
      <c r="C3612" s="24">
        <v>44540.708528944298</v>
      </c>
      <c r="D3612" s="22" t="s">
        <v>10</v>
      </c>
      <c r="E3612" s="22" t="s">
        <v>27</v>
      </c>
      <c r="F3612" s="25">
        <v>106.98</v>
      </c>
      <c r="G3612" s="22" t="s">
        <v>41</v>
      </c>
      <c r="H3612" s="26">
        <v>100</v>
      </c>
      <c r="I3612" s="27">
        <v>10698</v>
      </c>
      <c r="J3612" s="22" t="s">
        <v>25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40</v>
      </c>
      <c r="C3613" s="30">
        <v>44540.708529065298</v>
      </c>
      <c r="D3613" s="28" t="s">
        <v>10</v>
      </c>
      <c r="E3613" s="28" t="s">
        <v>27</v>
      </c>
      <c r="F3613" s="31">
        <v>106.98</v>
      </c>
      <c r="G3613" s="28" t="s">
        <v>41</v>
      </c>
      <c r="H3613" s="32">
        <v>267</v>
      </c>
      <c r="I3613" s="33">
        <v>28563.66</v>
      </c>
      <c r="J3613" s="28" t="s">
        <v>28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40</v>
      </c>
      <c r="C3614" s="24">
        <v>44540.7085290662</v>
      </c>
      <c r="D3614" s="22" t="s">
        <v>10</v>
      </c>
      <c r="E3614" s="22" t="s">
        <v>27</v>
      </c>
      <c r="F3614" s="25">
        <v>106.98</v>
      </c>
      <c r="G3614" s="22" t="s">
        <v>41</v>
      </c>
      <c r="H3614" s="26">
        <v>214</v>
      </c>
      <c r="I3614" s="27">
        <v>22893.72</v>
      </c>
      <c r="J3614" s="22" t="s">
        <v>28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40</v>
      </c>
      <c r="C3615" s="30">
        <v>44540.708529298601</v>
      </c>
      <c r="D3615" s="28" t="s">
        <v>10</v>
      </c>
      <c r="E3615" s="28" t="s">
        <v>27</v>
      </c>
      <c r="F3615" s="31">
        <v>106.98</v>
      </c>
      <c r="G3615" s="28" t="s">
        <v>41</v>
      </c>
      <c r="H3615" s="32">
        <v>156</v>
      </c>
      <c r="I3615" s="33">
        <v>16688.88</v>
      </c>
      <c r="J3615" s="28" t="s">
        <v>28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40</v>
      </c>
      <c r="C3616" s="24">
        <v>44540.708755350999</v>
      </c>
      <c r="D3616" s="22" t="s">
        <v>10</v>
      </c>
      <c r="E3616" s="22" t="s">
        <v>21</v>
      </c>
      <c r="F3616" s="25">
        <v>10.446</v>
      </c>
      <c r="G3616" s="22" t="s">
        <v>41</v>
      </c>
      <c r="H3616" s="26">
        <v>855</v>
      </c>
      <c r="I3616" s="27">
        <v>8931.33</v>
      </c>
      <c r="J3616" s="22" t="s">
        <v>23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40</v>
      </c>
      <c r="C3617" s="30">
        <v>44540.708828981697</v>
      </c>
      <c r="D3617" s="28" t="s">
        <v>10</v>
      </c>
      <c r="E3617" s="28" t="s">
        <v>21</v>
      </c>
      <c r="F3617" s="31">
        <v>10.446</v>
      </c>
      <c r="G3617" s="28" t="s">
        <v>41</v>
      </c>
      <c r="H3617" s="32">
        <v>870</v>
      </c>
      <c r="I3617" s="33">
        <v>9088.02</v>
      </c>
      <c r="J3617" s="28" t="s">
        <v>22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40</v>
      </c>
      <c r="C3618" s="24">
        <v>44540.708828981798</v>
      </c>
      <c r="D3618" s="22" t="s">
        <v>10</v>
      </c>
      <c r="E3618" s="22" t="s">
        <v>21</v>
      </c>
      <c r="F3618" s="25">
        <v>10.446</v>
      </c>
      <c r="G3618" s="22" t="s">
        <v>41</v>
      </c>
      <c r="H3618" s="26">
        <v>556</v>
      </c>
      <c r="I3618" s="27">
        <v>5807.98</v>
      </c>
      <c r="J3618" s="22" t="s">
        <v>22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40</v>
      </c>
      <c r="C3619" s="30">
        <v>44540.709685994902</v>
      </c>
      <c r="D3619" s="28" t="s">
        <v>10</v>
      </c>
      <c r="E3619" s="28" t="s">
        <v>27</v>
      </c>
      <c r="F3619" s="31">
        <v>106.94</v>
      </c>
      <c r="G3619" s="28" t="s">
        <v>41</v>
      </c>
      <c r="H3619" s="32">
        <v>719</v>
      </c>
      <c r="I3619" s="33">
        <v>76889.86</v>
      </c>
      <c r="J3619" s="28" t="s">
        <v>23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40</v>
      </c>
      <c r="C3620" s="24">
        <v>44540.709730902498</v>
      </c>
      <c r="D3620" s="22" t="s">
        <v>10</v>
      </c>
      <c r="E3620" s="22" t="s">
        <v>27</v>
      </c>
      <c r="F3620" s="25">
        <v>106.94</v>
      </c>
      <c r="G3620" s="22" t="s">
        <v>41</v>
      </c>
      <c r="H3620" s="26">
        <v>877</v>
      </c>
      <c r="I3620" s="27">
        <v>93786.38</v>
      </c>
      <c r="J3620" s="22" t="s">
        <v>28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40</v>
      </c>
      <c r="C3621" s="30">
        <v>44540.709730903101</v>
      </c>
      <c r="D3621" s="28" t="s">
        <v>10</v>
      </c>
      <c r="E3621" s="28" t="s">
        <v>27</v>
      </c>
      <c r="F3621" s="31">
        <v>106.94</v>
      </c>
      <c r="G3621" s="28" t="s">
        <v>41</v>
      </c>
      <c r="H3621" s="32">
        <v>833</v>
      </c>
      <c r="I3621" s="33">
        <v>89081.02</v>
      </c>
      <c r="J3621" s="28" t="s">
        <v>28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40</v>
      </c>
      <c r="C3622" s="24">
        <v>44540.710351219102</v>
      </c>
      <c r="D3622" s="22" t="s">
        <v>10</v>
      </c>
      <c r="E3622" s="22" t="s">
        <v>27</v>
      </c>
      <c r="F3622" s="25">
        <v>106.94</v>
      </c>
      <c r="G3622" s="22" t="s">
        <v>41</v>
      </c>
      <c r="H3622" s="26">
        <v>604</v>
      </c>
      <c r="I3622" s="27">
        <v>64591.76</v>
      </c>
      <c r="J3622" s="22" t="s">
        <v>23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40</v>
      </c>
      <c r="C3623" s="30">
        <v>44540.7103512752</v>
      </c>
      <c r="D3623" s="28" t="s">
        <v>10</v>
      </c>
      <c r="E3623" s="28" t="s">
        <v>27</v>
      </c>
      <c r="F3623" s="31">
        <v>106.94</v>
      </c>
      <c r="G3623" s="28" t="s">
        <v>41</v>
      </c>
      <c r="H3623" s="32">
        <v>694</v>
      </c>
      <c r="I3623" s="33">
        <v>74216.36</v>
      </c>
      <c r="J3623" s="28" t="s">
        <v>28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40</v>
      </c>
      <c r="C3624" s="24">
        <v>44540.710351460701</v>
      </c>
      <c r="D3624" s="22" t="s">
        <v>10</v>
      </c>
      <c r="E3624" s="22" t="s">
        <v>27</v>
      </c>
      <c r="F3624" s="25">
        <v>106.94</v>
      </c>
      <c r="G3624" s="22" t="s">
        <v>41</v>
      </c>
      <c r="H3624" s="26">
        <v>100</v>
      </c>
      <c r="I3624" s="27">
        <v>10694</v>
      </c>
      <c r="J3624" s="22" t="s">
        <v>25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40</v>
      </c>
      <c r="C3625" s="30">
        <v>44540.710426616301</v>
      </c>
      <c r="D3625" s="28" t="s">
        <v>10</v>
      </c>
      <c r="E3625" s="28" t="s">
        <v>27</v>
      </c>
      <c r="F3625" s="31">
        <v>106.94</v>
      </c>
      <c r="G3625" s="28" t="s">
        <v>41</v>
      </c>
      <c r="H3625" s="32">
        <v>221</v>
      </c>
      <c r="I3625" s="33">
        <v>23633.74</v>
      </c>
      <c r="J3625" s="28" t="s">
        <v>28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40</v>
      </c>
      <c r="C3626" s="24">
        <v>44540.710439491399</v>
      </c>
      <c r="D3626" s="22" t="s">
        <v>10</v>
      </c>
      <c r="E3626" s="22" t="s">
        <v>27</v>
      </c>
      <c r="F3626" s="25">
        <v>106.94</v>
      </c>
      <c r="G3626" s="22" t="s">
        <v>41</v>
      </c>
      <c r="H3626" s="26">
        <v>422</v>
      </c>
      <c r="I3626" s="27">
        <v>45128.68</v>
      </c>
      <c r="J3626" s="22" t="s">
        <v>28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40</v>
      </c>
      <c r="C3627" s="30">
        <v>44540.711069720601</v>
      </c>
      <c r="D3627" s="28" t="s">
        <v>10</v>
      </c>
      <c r="E3627" s="28" t="s">
        <v>21</v>
      </c>
      <c r="F3627" s="31">
        <v>10.438000000000001</v>
      </c>
      <c r="G3627" s="28" t="s">
        <v>41</v>
      </c>
      <c r="H3627" s="32">
        <v>1140</v>
      </c>
      <c r="I3627" s="33">
        <v>11899.32</v>
      </c>
      <c r="J3627" s="28" t="s">
        <v>22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40</v>
      </c>
      <c r="C3628" s="24">
        <v>44540.7110698178</v>
      </c>
      <c r="D3628" s="22" t="s">
        <v>10</v>
      </c>
      <c r="E3628" s="22" t="s">
        <v>21</v>
      </c>
      <c r="F3628" s="25">
        <v>10.438000000000001</v>
      </c>
      <c r="G3628" s="22" t="s">
        <v>41</v>
      </c>
      <c r="H3628" s="26">
        <v>766</v>
      </c>
      <c r="I3628" s="27">
        <v>7995.51</v>
      </c>
      <c r="J3628" s="22" t="s">
        <v>23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40</v>
      </c>
      <c r="C3629" s="30">
        <v>44540.711069848403</v>
      </c>
      <c r="D3629" s="28" t="s">
        <v>10</v>
      </c>
      <c r="E3629" s="28" t="s">
        <v>21</v>
      </c>
      <c r="F3629" s="31">
        <v>10.438000000000001</v>
      </c>
      <c r="G3629" s="28" t="s">
        <v>41</v>
      </c>
      <c r="H3629" s="32">
        <v>138</v>
      </c>
      <c r="I3629" s="33">
        <v>1440.44</v>
      </c>
      <c r="J3629" s="28" t="s">
        <v>23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40</v>
      </c>
      <c r="C3630" s="24">
        <v>44540.711174741104</v>
      </c>
      <c r="D3630" s="22" t="s">
        <v>10</v>
      </c>
      <c r="E3630" s="22" t="s">
        <v>27</v>
      </c>
      <c r="F3630" s="25">
        <v>106.94</v>
      </c>
      <c r="G3630" s="22" t="s">
        <v>41</v>
      </c>
      <c r="H3630" s="26">
        <v>1713</v>
      </c>
      <c r="I3630" s="27">
        <v>183188.22</v>
      </c>
      <c r="J3630" s="22" t="s">
        <v>24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40</v>
      </c>
      <c r="C3631" s="30">
        <v>44540.711856587899</v>
      </c>
      <c r="D3631" s="28" t="s">
        <v>10</v>
      </c>
      <c r="E3631" s="28" t="s">
        <v>21</v>
      </c>
      <c r="F3631" s="31">
        <v>10.44</v>
      </c>
      <c r="G3631" s="28" t="s">
        <v>41</v>
      </c>
      <c r="H3631" s="32">
        <v>50</v>
      </c>
      <c r="I3631" s="33">
        <v>522</v>
      </c>
      <c r="J3631" s="28" t="s">
        <v>22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40</v>
      </c>
      <c r="C3632" s="24">
        <v>44540.712528933102</v>
      </c>
      <c r="D3632" s="22" t="s">
        <v>10</v>
      </c>
      <c r="E3632" s="22" t="s">
        <v>27</v>
      </c>
      <c r="F3632" s="25">
        <v>107.02</v>
      </c>
      <c r="G3632" s="22" t="s">
        <v>41</v>
      </c>
      <c r="H3632" s="26">
        <v>729</v>
      </c>
      <c r="I3632" s="27">
        <v>78017.58</v>
      </c>
      <c r="J3632" s="22" t="s">
        <v>28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40</v>
      </c>
      <c r="C3633" s="30">
        <v>44540.7125289334</v>
      </c>
      <c r="D3633" s="28" t="s">
        <v>10</v>
      </c>
      <c r="E3633" s="28" t="s">
        <v>27</v>
      </c>
      <c r="F3633" s="31">
        <v>107.02</v>
      </c>
      <c r="G3633" s="28" t="s">
        <v>41</v>
      </c>
      <c r="H3633" s="32">
        <v>1209</v>
      </c>
      <c r="I3633" s="33">
        <v>129387.18</v>
      </c>
      <c r="J3633" s="28" t="s">
        <v>28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40</v>
      </c>
      <c r="C3634" s="24">
        <v>44540.712529031101</v>
      </c>
      <c r="D3634" s="22" t="s">
        <v>10</v>
      </c>
      <c r="E3634" s="22" t="s">
        <v>27</v>
      </c>
      <c r="F3634" s="25">
        <v>107.02</v>
      </c>
      <c r="G3634" s="22" t="s">
        <v>41</v>
      </c>
      <c r="H3634" s="26">
        <v>348</v>
      </c>
      <c r="I3634" s="27">
        <v>37242.959999999999</v>
      </c>
      <c r="J3634" s="22" t="s">
        <v>23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40</v>
      </c>
      <c r="C3635" s="30">
        <v>44540.712529128497</v>
      </c>
      <c r="D3635" s="28" t="s">
        <v>10</v>
      </c>
      <c r="E3635" s="28" t="s">
        <v>27</v>
      </c>
      <c r="F3635" s="31">
        <v>107.02</v>
      </c>
      <c r="G3635" s="28" t="s">
        <v>41</v>
      </c>
      <c r="H3635" s="32">
        <v>507</v>
      </c>
      <c r="I3635" s="33">
        <v>54259.14</v>
      </c>
      <c r="J3635" s="28" t="s">
        <v>28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40</v>
      </c>
      <c r="C3636" s="24">
        <v>44540.712579425803</v>
      </c>
      <c r="D3636" s="22" t="s">
        <v>10</v>
      </c>
      <c r="E3636" s="22" t="s">
        <v>27</v>
      </c>
      <c r="F3636" s="25">
        <v>107.02</v>
      </c>
      <c r="G3636" s="22" t="s">
        <v>41</v>
      </c>
      <c r="H3636" s="26">
        <v>819</v>
      </c>
      <c r="I3636" s="27">
        <v>87649.38</v>
      </c>
      <c r="J3636" s="22" t="s">
        <v>28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40</v>
      </c>
      <c r="C3637" s="30">
        <v>44540.7130074862</v>
      </c>
      <c r="D3637" s="28" t="s">
        <v>10</v>
      </c>
      <c r="E3637" s="28" t="s">
        <v>21</v>
      </c>
      <c r="F3637" s="31">
        <v>10.444000000000001</v>
      </c>
      <c r="G3637" s="28" t="s">
        <v>41</v>
      </c>
      <c r="H3637" s="32">
        <v>857</v>
      </c>
      <c r="I3637" s="33">
        <v>8950.51</v>
      </c>
      <c r="J3637" s="28" t="s">
        <v>24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40</v>
      </c>
      <c r="C3638" s="24">
        <v>44540.713309249499</v>
      </c>
      <c r="D3638" s="22" t="s">
        <v>10</v>
      </c>
      <c r="E3638" s="22" t="s">
        <v>21</v>
      </c>
      <c r="F3638" s="25">
        <v>10.444000000000001</v>
      </c>
      <c r="G3638" s="22" t="s">
        <v>41</v>
      </c>
      <c r="H3638" s="26">
        <v>539</v>
      </c>
      <c r="I3638" s="27">
        <v>5629.32</v>
      </c>
      <c r="J3638" s="22" t="s">
        <v>22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40</v>
      </c>
      <c r="C3639" s="30">
        <v>44540.713471116302</v>
      </c>
      <c r="D3639" s="28" t="s">
        <v>10</v>
      </c>
      <c r="E3639" s="28" t="s">
        <v>21</v>
      </c>
      <c r="F3639" s="31">
        <v>10.444000000000001</v>
      </c>
      <c r="G3639" s="28" t="s">
        <v>41</v>
      </c>
      <c r="H3639" s="32">
        <v>478</v>
      </c>
      <c r="I3639" s="33">
        <v>4992.2299999999996</v>
      </c>
      <c r="J3639" s="28" t="s">
        <v>23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40</v>
      </c>
      <c r="C3640" s="24">
        <v>44540.7134712318</v>
      </c>
      <c r="D3640" s="22" t="s">
        <v>10</v>
      </c>
      <c r="E3640" s="22" t="s">
        <v>21</v>
      </c>
      <c r="F3640" s="25">
        <v>10.444000000000001</v>
      </c>
      <c r="G3640" s="22" t="s">
        <v>41</v>
      </c>
      <c r="H3640" s="26">
        <v>3014</v>
      </c>
      <c r="I3640" s="27">
        <v>31478.22</v>
      </c>
      <c r="J3640" s="22" t="s">
        <v>22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40</v>
      </c>
      <c r="C3641" s="30">
        <v>44540.713471328701</v>
      </c>
      <c r="D3641" s="28" t="s">
        <v>10</v>
      </c>
      <c r="E3641" s="28" t="s">
        <v>21</v>
      </c>
      <c r="F3641" s="31">
        <v>10.444000000000001</v>
      </c>
      <c r="G3641" s="28" t="s">
        <v>41</v>
      </c>
      <c r="H3641" s="32">
        <v>1547</v>
      </c>
      <c r="I3641" s="33">
        <v>16156.87</v>
      </c>
      <c r="J3641" s="28" t="s">
        <v>23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40</v>
      </c>
      <c r="C3642" s="24">
        <v>44540.7134713505</v>
      </c>
      <c r="D3642" s="22" t="s">
        <v>10</v>
      </c>
      <c r="E3642" s="22" t="s">
        <v>21</v>
      </c>
      <c r="F3642" s="25">
        <v>10.444000000000001</v>
      </c>
      <c r="G3642" s="22" t="s">
        <v>41</v>
      </c>
      <c r="H3642" s="26">
        <v>365</v>
      </c>
      <c r="I3642" s="27">
        <v>3812.06</v>
      </c>
      <c r="J3642" s="22" t="s">
        <v>23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40</v>
      </c>
      <c r="C3643" s="30">
        <v>44540.713506348096</v>
      </c>
      <c r="D3643" s="28" t="s">
        <v>10</v>
      </c>
      <c r="E3643" s="28" t="s">
        <v>27</v>
      </c>
      <c r="F3643" s="31">
        <v>107.04</v>
      </c>
      <c r="G3643" s="28" t="s">
        <v>41</v>
      </c>
      <c r="H3643" s="32">
        <v>1064</v>
      </c>
      <c r="I3643" s="33">
        <v>113890.56</v>
      </c>
      <c r="J3643" s="28" t="s">
        <v>23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40</v>
      </c>
      <c r="C3644" s="24">
        <v>44540.713506443702</v>
      </c>
      <c r="D3644" s="22" t="s">
        <v>10</v>
      </c>
      <c r="E3644" s="22" t="s">
        <v>27</v>
      </c>
      <c r="F3644" s="25">
        <v>107.04</v>
      </c>
      <c r="G3644" s="22" t="s">
        <v>41</v>
      </c>
      <c r="H3644" s="26">
        <v>451</v>
      </c>
      <c r="I3644" s="27">
        <v>48275.040000000001</v>
      </c>
      <c r="J3644" s="22" t="s">
        <v>28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40</v>
      </c>
      <c r="C3645" s="30">
        <v>44540.713506444103</v>
      </c>
      <c r="D3645" s="28" t="s">
        <v>10</v>
      </c>
      <c r="E3645" s="28" t="s">
        <v>27</v>
      </c>
      <c r="F3645" s="31">
        <v>107.04</v>
      </c>
      <c r="G3645" s="28" t="s">
        <v>41</v>
      </c>
      <c r="H3645" s="32">
        <v>750</v>
      </c>
      <c r="I3645" s="33">
        <v>80280</v>
      </c>
      <c r="J3645" s="28" t="s">
        <v>28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40</v>
      </c>
      <c r="C3646" s="24">
        <v>44540.713506444299</v>
      </c>
      <c r="D3646" s="22" t="s">
        <v>10</v>
      </c>
      <c r="E3646" s="22" t="s">
        <v>27</v>
      </c>
      <c r="F3646" s="25">
        <v>107.04</v>
      </c>
      <c r="G3646" s="22" t="s">
        <v>41</v>
      </c>
      <c r="H3646" s="26">
        <v>535</v>
      </c>
      <c r="I3646" s="27">
        <v>57266.400000000001</v>
      </c>
      <c r="J3646" s="22" t="s">
        <v>28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40</v>
      </c>
      <c r="C3647" s="30">
        <v>44540.713506444299</v>
      </c>
      <c r="D3647" s="28" t="s">
        <v>10</v>
      </c>
      <c r="E3647" s="28" t="s">
        <v>27</v>
      </c>
      <c r="F3647" s="31">
        <v>107.04</v>
      </c>
      <c r="G3647" s="28" t="s">
        <v>41</v>
      </c>
      <c r="H3647" s="32">
        <v>241</v>
      </c>
      <c r="I3647" s="33">
        <v>25796.639999999999</v>
      </c>
      <c r="J3647" s="28" t="s">
        <v>28</v>
      </c>
      <c r="K3647" s="28" t="s">
        <v>3664</v>
      </c>
      <c r="L3647" s="28" t="s">
        <v>43</v>
      </c>
    </row>
    <row r="3648" spans="1:12" s="1" customFormat="1" ht="28.7" customHeight="1" x14ac:dyDescent="0.2"/>
  </sheetData>
  <pageMargins left="0.7" right="0.7" top="0.75" bottom="0.75" header="0.3" footer="0.3"/>
  <pageSetup paperSize="9" scale="40" orientation="landscape" r:id="rId1"/>
  <headerFooter alignWithMargins="0"/>
  <ignoredErrors>
    <ignoredError sqref="K34:K3647 L26:L364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10T16:42:34Z</cp:lastPrinted>
  <dcterms:created xsi:type="dcterms:W3CDTF">2021-12-10T16:16:22Z</dcterms:created>
  <dcterms:modified xsi:type="dcterms:W3CDTF">2021-12-10T17:0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10T16:39:2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edfb0b50-db45-4cb1-9bbd-1faaed2c9b58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A2E6BA25-C68C-4E3C-88BC-79EC0C7247B9}</vt:lpwstr>
  </property>
</Properties>
</file>